   <v>11280</v>
      </c>
      <c r="E80760" s="19">
        <v>1</v>
      </c>
      <c r="F80760" s="18" t="s">
        <v>50944</v>
      </c>
      <c r="G80760" s="18" t="s">
        <v>638</v>
      </c>
      <c r="H80760" s="18" t="s">
        <v>639</v>
      </c>
      <c r="I80760" s="18" t="s">
        <v>648</v>
      </c>
      <c r="J80760" s="18" t="s">
        <v>23</v>
      </c>
      <c r="K80760" s="20">
        <v>2020</v>
      </c>
      <c r="L80760" s="20">
        <v>2020</v>
      </c>
      <c r="M80760" s="21"/>
      <c r="N80760" s="21"/>
      <c r="O80760" s="18"/>
      <c r="P80760" s="18"/>
      <c r="Q80760" s="18"/>
      <c r="R80760" s="18"/>
    </row>
    <row r="80761" ht="34" spans="1:18">
      <c r="A80761" s="1">
        <v>2023</v>
      </c>
      <c r="B80761" s="19">
        <v>11</v>
      </c>
      <c r="C80761" s="19">
        <v>30</v>
      </c>
      <c r="D80761" s="18" t="s">
        <v>11280</v>
      </c>
      <c r="E80761" s="19">
        <v>2</v>
      </c>
      <c r="F80761" s="18" t="s">
        <v>50944</v>
      </c>
      <c r="G80761" s="18" t="s">
        <v>638</v>
      </c>
      <c r="H80761" s="18" t="s">
        <v>639</v>
      </c>
      <c r="I80761" s="18" t="s">
        <v>340</v>
      </c>
      <c r="J80761" s="18" t="s">
        <v>23</v>
      </c>
      <c r="K80761" s="20">
        <v>1190</v>
      </c>
      <c r="L80761" s="20">
        <v>1190</v>
      </c>
      <c r="M80761" s="21"/>
      <c r="N80761" s="21"/>
      <c r="O80761" s="18"/>
      <c r="P80761" s="18"/>
      <c r="Q80761" s="18"/>
      <c r="R80761" s="18"/>
    </row>
    <row r="80762" ht="34" spans="1:18">
      <c r="A80762" s="1">
        <v>2023</v>
      </c>
      <c r="B80762" s="19">
        <v>11</v>
      </c>
      <c r="C80762" s="19">
        <v>30</v>
      </c>
      <c r="D80762" s="18" t="s">
        <v>11280</v>
      </c>
      <c r="E80762" s="19">
        <v>3</v>
      </c>
      <c r="F80762" s="18" t="s">
        <v>50944</v>
      </c>
      <c r="G80762" s="18" t="s">
        <v>638</v>
      </c>
      <c r="H80762" s="18" t="s">
        <v>639</v>
      </c>
      <c r="I80762" s="18" t="s">
        <v>32645</v>
      </c>
      <c r="J80762" s="18" t="s">
        <v>23</v>
      </c>
      <c r="K80762" s="22">
        <v>765</v>
      </c>
      <c r="L80762" s="22">
        <v>765</v>
      </c>
      <c r="M80762" s="21"/>
      <c r="N80762" s="21"/>
      <c r="O80762" s="18"/>
      <c r="P80762" s="18"/>
      <c r="Q80762" s="18"/>
      <c r="R80762" s="18"/>
    </row>
    <row r="80763" ht="34" spans="1:18">
      <c r="A80763" s="1">
        <v>2023</v>
      </c>
      <c r="B80763" s="19">
        <v>11</v>
      </c>
      <c r="C80763" s="19">
        <v>30</v>
      </c>
      <c r="D80763" s="18" t="s">
        <v>11280</v>
      </c>
      <c r="E80763" s="19">
        <v>4</v>
      </c>
      <c r="F80763" s="18" t="s">
        <v>50944</v>
      </c>
      <c r="G80763" s="18" t="s">
        <v>638</v>
      </c>
      <c r="H80763" s="18" t="s">
        <v>639</v>
      </c>
      <c r="I80763" s="18" t="s">
        <v>36</v>
      </c>
      <c r="J80763" s="18" t="s">
        <v>23</v>
      </c>
      <c r="K80763" s="22">
        <v>880</v>
      </c>
      <c r="L80763" s="22">
        <v>880</v>
      </c>
      <c r="M80763" s="21"/>
      <c r="N80763" s="21"/>
      <c r="O80763" s="18"/>
      <c r="P80763" s="18"/>
      <c r="Q80763" s="18"/>
      <c r="R80763" s="18"/>
    </row>
    <row r="80764" ht="17" spans="1:18">
      <c r="A80764" s="1">
        <v>2023</v>
      </c>
      <c r="B80764" s="19">
        <v>11</v>
      </c>
      <c r="C80764" s="19">
        <v>30</v>
      </c>
      <c r="D80764" s="18" t="s">
        <v>11280</v>
      </c>
      <c r="E80764" s="19">
        <v>5</v>
      </c>
      <c r="F80764" s="18" t="s">
        <v>50944</v>
      </c>
      <c r="G80764" s="19">
        <v>66020104</v>
      </c>
      <c r="H80764" s="18" t="s">
        <v>211</v>
      </c>
      <c r="I80764" s="18" t="s">
        <v>33060</v>
      </c>
      <c r="J80764" s="18" t="s">
        <v>23</v>
      </c>
      <c r="K80764" s="20">
        <v>2025</v>
      </c>
      <c r="L80764" s="20">
        <v>2025</v>
      </c>
      <c r="M80764" s="21"/>
      <c r="N80764" s="21"/>
      <c r="O80764" s="18"/>
      <c r="P80764" s="18"/>
      <c r="Q80764" s="18"/>
      <c r="R80764" s="18"/>
    </row>
    <row r="80765" ht="17" spans="1:18">
      <c r="A80765" s="1">
        <v>2023</v>
      </c>
      <c r="B80765" s="19">
        <v>11</v>
      </c>
      <c r="C80765" s="19">
        <v>30</v>
      </c>
      <c r="D80765" s="18" t="s">
        <v>11280</v>
      </c>
      <c r="E80765" s="19">
        <v>6</v>
      </c>
      <c r="F80765" s="18" t="s">
        <v>50944</v>
      </c>
      <c r="G80765" s="18" t="s">
        <v>3294</v>
      </c>
      <c r="H80765" s="18" t="s">
        <v>3295</v>
      </c>
      <c r="I80765" s="18" t="s">
        <v>25679</v>
      </c>
      <c r="J80765" s="18" t="s">
        <v>23</v>
      </c>
      <c r="K80765" s="22">
        <v>650</v>
      </c>
      <c r="L80765" s="22">
        <v>650</v>
      </c>
      <c r="M80765" s="21"/>
      <c r="N80765" s="21"/>
      <c r="O80765" s="18"/>
      <c r="P80765" s="18"/>
      <c r="Q80765" s="18"/>
      <c r="R80765" s="18"/>
    </row>
    <row r="80766" ht="17" spans="1:18">
      <c r="A80766" s="1">
        <v>2023</v>
      </c>
      <c r="B80766" s="19">
        <v>11</v>
      </c>
      <c r="C80766" s="19">
        <v>30</v>
      </c>
      <c r="D80766" s="18" t="s">
        <v>11280</v>
      </c>
      <c r="E80766" s="19">
        <v>7</v>
      </c>
      <c r="F80766" s="18" t="s">
        <v>50944</v>
      </c>
      <c r="G80766" s="18" t="s">
        <v>3294</v>
      </c>
      <c r="H80766" s="18" t="s">
        <v>3295</v>
      </c>
      <c r="I80766" s="18" t="s">
        <v>80</v>
      </c>
      <c r="J80766" s="18" t="s">
        <v>23</v>
      </c>
      <c r="K80766" s="20">
        <v>1660</v>
      </c>
      <c r="L80766" s="20">
        <v>1660</v>
      </c>
      <c r="M80766" s="21"/>
      <c r="N80766" s="21"/>
      <c r="O80766" s="18"/>
      <c r="P80766" s="18"/>
      <c r="Q80766" s="18"/>
      <c r="R80766" s="18"/>
    </row>
    <row r="80767" ht="34" spans="1:18">
      <c r="A80767" s="1">
        <v>2023</v>
      </c>
      <c r="B80767" s="19">
        <v>11</v>
      </c>
      <c r="C80767" s="19">
        <v>30</v>
      </c>
      <c r="D80767" s="18" t="s">
        <v>11280</v>
      </c>
      <c r="E80767" s="19">
        <v>8</v>
      </c>
      <c r="F80767" s="18" t="s">
        <v>50944</v>
      </c>
      <c r="G80767" s="18" t="s">
        <v>638</v>
      </c>
      <c r="H80767" s="18" t="s">
        <v>639</v>
      </c>
      <c r="I80767" s="18" t="s">
        <v>13685</v>
      </c>
      <c r="J80767" s="18" t="s">
        <v>23</v>
      </c>
      <c r="K80767" s="22">
        <v>105</v>
      </c>
      <c r="L80767" s="22">
        <v>105</v>
      </c>
      <c r="M80767" s="21"/>
      <c r="N80767" s="21"/>
      <c r="O80767" s="18"/>
      <c r="P80767" s="18"/>
      <c r="Q80767" s="18"/>
      <c r="R80767" s="18"/>
    </row>
    <row r="80768" ht="17" spans="1:18">
      <c r="A80768" s="1">
        <v>2023</v>
      </c>
      <c r="B80768" s="19">
        <v>11</v>
      </c>
      <c r="C80768" s="19">
        <v>30</v>
      </c>
      <c r="D80768" s="18" t="s">
        <v>11280</v>
      </c>
      <c r="E80768" s="19">
        <v>9</v>
      </c>
      <c r="F80768" s="18" t="s">
        <v>50944</v>
      </c>
      <c r="G80768" s="19">
        <v>221104</v>
      </c>
      <c r="H80768" s="18" t="s">
        <v>640</v>
      </c>
      <c r="I80768" s="18"/>
      <c r="J80768" s="18" t="s">
        <v>23</v>
      </c>
      <c r="K80768" s="20">
        <v>9295</v>
      </c>
      <c r="L80768" s="20">
        <v>9295</v>
      </c>
      <c r="M80768" s="21"/>
      <c r="N80768" s="21"/>
      <c r="O80768" s="18"/>
      <c r="P80768" s="18"/>
      <c r="Q80768" s="18"/>
      <c r="R80768" s="18"/>
    </row>
    <row r="80769" ht="17" spans="1:18">
      <c r="A80769" s="1">
        <v>2023</v>
      </c>
      <c r="B80769" s="19">
        <v>11</v>
      </c>
      <c r="C80769" s="19">
        <v>30</v>
      </c>
      <c r="D80769" s="18" t="s">
        <v>11280</v>
      </c>
      <c r="E80769" s="19">
        <v>10</v>
      </c>
      <c r="F80769" s="18" t="s">
        <v>50944</v>
      </c>
      <c r="G80769" s="19">
        <v>221104</v>
      </c>
      <c r="H80769" s="18" t="s">
        <v>640</v>
      </c>
      <c r="I80769" s="18"/>
      <c r="J80769" s="18" t="s">
        <v>23</v>
      </c>
      <c r="K80769" s="21"/>
      <c r="L80769" s="21"/>
      <c r="M80769" s="20">
        <v>9295</v>
      </c>
      <c r="N80769" s="20">
        <v>9295</v>
      </c>
      <c r="O80769" s="18"/>
      <c r="P80769" s="18"/>
      <c r="Q80769" s="18"/>
      <c r="R80769" s="18"/>
    </row>
    <row r="80770" ht="17" spans="1:18">
      <c r="A80770" s="1">
        <v>2023</v>
      </c>
      <c r="B80770" s="19">
        <v>11</v>
      </c>
      <c r="C80770" s="19">
        <v>30</v>
      </c>
      <c r="D80770" s="18" t="s">
        <v>11280</v>
      </c>
      <c r="E80770" s="19">
        <v>11</v>
      </c>
      <c r="F80770" s="18" t="s">
        <v>50945</v>
      </c>
      <c r="G80770" s="19">
        <v>224104</v>
      </c>
      <c r="H80770" s="18" t="s">
        <v>320</v>
      </c>
      <c r="I80770" s="18"/>
      <c r="J80770" s="18" t="s">
        <v>23</v>
      </c>
      <c r="K80770" s="20">
        <v>9295</v>
      </c>
      <c r="L80770" s="20">
        <v>9295</v>
      </c>
      <c r="M80770" s="21"/>
      <c r="N80770" s="21"/>
      <c r="O80770" s="18"/>
      <c r="P80770" s="18"/>
      <c r="Q80770" s="18"/>
      <c r="R80770" s="18"/>
    </row>
    <row r="80771" ht="17" spans="1:18">
      <c r="A80771" s="1">
        <v>2023</v>
      </c>
      <c r="B80771" s="19">
        <v>11</v>
      </c>
      <c r="C80771" s="19">
        <v>30</v>
      </c>
      <c r="D80771" s="18" t="s">
        <v>11280</v>
      </c>
      <c r="E80771" s="19">
        <v>12</v>
      </c>
      <c r="F80771" s="18" t="s">
        <v>50946</v>
      </c>
      <c r="G80771" s="19">
        <v>12210101</v>
      </c>
      <c r="H80771" s="18" t="s">
        <v>21</v>
      </c>
      <c r="I80771" s="18" t="s">
        <v>998</v>
      </c>
      <c r="J80771" s="18" t="s">
        <v>23</v>
      </c>
      <c r="K80771" s="22">
        <v>600</v>
      </c>
      <c r="L80771" s="22">
        <v>600</v>
      </c>
      <c r="M80771" s="21"/>
      <c r="N80771" s="21"/>
      <c r="O80771" s="18"/>
      <c r="P80771" s="18"/>
      <c r="Q80771" s="18"/>
      <c r="R80771" s="18"/>
    </row>
    <row r="80772" ht="17" spans="1:18">
      <c r="A80772" s="1">
        <v>2023</v>
      </c>
      <c r="B80772" s="19">
        <v>11</v>
      </c>
      <c r="C80772" s="19">
        <v>30</v>
      </c>
      <c r="D80772" s="18" t="s">
        <v>11280</v>
      </c>
      <c r="E80772" s="19">
        <v>13</v>
      </c>
      <c r="F80772" s="18" t="s">
        <v>50947</v>
      </c>
      <c r="G80772" s="19">
        <v>12210101</v>
      </c>
      <c r="H80772" s="18" t="s">
        <v>21</v>
      </c>
      <c r="I80772" s="18" t="s">
        <v>118</v>
      </c>
      <c r="J80772" s="18" t="s">
        <v>23</v>
      </c>
      <c r="K80772" s="20">
        <v>7040</v>
      </c>
      <c r="L80772" s="20">
        <v>7040</v>
      </c>
      <c r="M80772" s="21"/>
      <c r="N80772" s="21"/>
      <c r="O80772" s="18"/>
      <c r="P80772" s="18"/>
      <c r="Q80772" s="18"/>
      <c r="R80772" s="18"/>
    </row>
    <row r="80773" ht="17" spans="1:18">
      <c r="A80773" s="1">
        <v>2023</v>
      </c>
      <c r="B80773" s="19">
        <v>11</v>
      </c>
      <c r="C80773" s="19">
        <v>30</v>
      </c>
      <c r="D80773" s="18" t="s">
        <v>11280</v>
      </c>
      <c r="E80773" s="19">
        <v>14</v>
      </c>
      <c r="F80773" s="18" t="s">
        <v>50944</v>
      </c>
      <c r="G80773" s="19">
        <v>1002</v>
      </c>
      <c r="H80773" s="18" t="s">
        <v>24</v>
      </c>
      <c r="I80773" s="18" t="s">
        <v>124</v>
      </c>
      <c r="J80773" s="18" t="s">
        <v>23</v>
      </c>
      <c r="K80773" s="21"/>
      <c r="L80773" s="21"/>
      <c r="M80773" s="20">
        <v>26230</v>
      </c>
      <c r="N80773" s="20">
        <v>26230</v>
      </c>
      <c r="O80773" s="18"/>
      <c r="P80773" s="18"/>
      <c r="Q80773" s="18"/>
      <c r="R80773" s="18"/>
    </row>
    <row r="80774" ht="34" spans="1:18">
      <c r="A80774" s="1">
        <v>2023</v>
      </c>
      <c r="B80774" s="19">
        <v>11</v>
      </c>
      <c r="C80774" s="19">
        <v>30</v>
      </c>
      <c r="D80774" s="18" t="s">
        <v>11282</v>
      </c>
      <c r="E80774" s="19">
        <v>1</v>
      </c>
      <c r="F80774" s="18" t="s">
        <v>50948</v>
      </c>
      <c r="G80774" s="18" t="s">
        <v>638</v>
      </c>
      <c r="H80774" s="18" t="s">
        <v>639</v>
      </c>
      <c r="I80774" s="18" t="s">
        <v>648</v>
      </c>
      <c r="J80774" s="18" t="s">
        <v>23</v>
      </c>
      <c r="K80774" s="22">
        <v>455</v>
      </c>
      <c r="L80774" s="22">
        <v>455</v>
      </c>
      <c r="M80774" s="21"/>
      <c r="N80774" s="21"/>
      <c r="O80774" s="18"/>
      <c r="P80774" s="18"/>
      <c r="Q80774" s="18"/>
      <c r="R80774" s="18"/>
    </row>
    <row r="80775" ht="34" spans="1:18">
      <c r="A80775" s="1">
        <v>2023</v>
      </c>
      <c r="B80775" s="19">
        <v>11</v>
      </c>
      <c r="C80775" s="19">
        <v>30</v>
      </c>
      <c r="D80775" s="18" t="s">
        <v>11282</v>
      </c>
      <c r="E80775" s="19">
        <v>2</v>
      </c>
      <c r="F80775" s="18" t="s">
        <v>50948</v>
      </c>
      <c r="G80775" s="18" t="s">
        <v>638</v>
      </c>
      <c r="H80775" s="18" t="s">
        <v>639</v>
      </c>
      <c r="I80775" s="18" t="s">
        <v>36</v>
      </c>
      <c r="J80775" s="18" t="s">
        <v>23</v>
      </c>
      <c r="K80775" s="22">
        <v>230</v>
      </c>
      <c r="L80775" s="22">
        <v>230</v>
      </c>
      <c r="M80775" s="21"/>
      <c r="N80775" s="21"/>
      <c r="O80775" s="18"/>
      <c r="P80775" s="18"/>
      <c r="Q80775" s="18"/>
      <c r="R80775" s="18"/>
    </row>
    <row r="80776" ht="17" spans="1:18">
      <c r="A80776" s="1">
        <v>2023</v>
      </c>
      <c r="B80776" s="19">
        <v>11</v>
      </c>
      <c r="C80776" s="19">
        <v>30</v>
      </c>
      <c r="D80776" s="18" t="s">
        <v>11282</v>
      </c>
      <c r="E80776" s="19">
        <v>3</v>
      </c>
      <c r="F80776" s="18" t="s">
        <v>50948</v>
      </c>
      <c r="G80776" s="19">
        <v>66020104</v>
      </c>
      <c r="H80776" s="18" t="s">
        <v>211</v>
      </c>
      <c r="I80776" s="18" t="s">
        <v>33060</v>
      </c>
      <c r="J80776" s="18" t="s">
        <v>23</v>
      </c>
      <c r="K80776" s="22">
        <v>275</v>
      </c>
      <c r="L80776" s="22">
        <v>275</v>
      </c>
      <c r="M80776" s="21"/>
      <c r="N80776" s="21"/>
      <c r="O80776" s="18"/>
      <c r="P80776" s="18"/>
      <c r="Q80776" s="18"/>
      <c r="R80776" s="18"/>
    </row>
    <row r="80777" ht="34" spans="1:18">
      <c r="A80777" s="1">
        <v>2023</v>
      </c>
      <c r="B80777" s="19">
        <v>11</v>
      </c>
      <c r="C80777" s="19">
        <v>30</v>
      </c>
      <c r="D80777" s="18" t="s">
        <v>11282</v>
      </c>
      <c r="E80777" s="19">
        <v>4</v>
      </c>
      <c r="F80777" s="18" t="s">
        <v>50948</v>
      </c>
      <c r="G80777" s="18" t="s">
        <v>638</v>
      </c>
      <c r="H80777" s="18" t="s">
        <v>639</v>
      </c>
      <c r="I80777" s="18" t="s">
        <v>32645</v>
      </c>
      <c r="J80777" s="18" t="s">
        <v>23</v>
      </c>
      <c r="K80777" s="22">
        <v>255</v>
      </c>
      <c r="L80777" s="22">
        <v>255</v>
      </c>
      <c r="M80777" s="21"/>
      <c r="N80777" s="21"/>
      <c r="O80777" s="18"/>
      <c r="P80777" s="18"/>
      <c r="Q80777" s="18"/>
      <c r="R80777" s="18"/>
    </row>
    <row r="80778" ht="17" spans="1:18">
      <c r="A80778" s="1">
        <v>2023</v>
      </c>
      <c r="B80778" s="19">
        <v>11</v>
      </c>
      <c r="C80778" s="19">
        <v>30</v>
      </c>
      <c r="D80778" s="18" t="s">
        <v>11282</v>
      </c>
      <c r="E80778" s="19">
        <v>5</v>
      </c>
      <c r="F80778" s="18" t="s">
        <v>50948</v>
      </c>
      <c r="G80778" s="18" t="s">
        <v>3294</v>
      </c>
      <c r="H80778" s="18" t="s">
        <v>3295</v>
      </c>
      <c r="I80778" s="18" t="s">
        <v>25679</v>
      </c>
      <c r="J80778" s="18" t="s">
        <v>23</v>
      </c>
      <c r="K80778" s="22">
        <v>150</v>
      </c>
      <c r="L80778" s="22">
        <v>150</v>
      </c>
      <c r="M80778" s="21"/>
      <c r="N80778" s="21"/>
      <c r="O80778" s="18"/>
      <c r="P80778" s="18"/>
      <c r="Q80778" s="18"/>
      <c r="R80778" s="18"/>
    </row>
    <row r="80779" ht="17" spans="1:18">
      <c r="A80779" s="1">
        <v>2023</v>
      </c>
      <c r="B80779" s="19">
        <v>11</v>
      </c>
      <c r="C80779" s="19">
        <v>30</v>
      </c>
      <c r="D80779" s="18" t="s">
        <v>11282</v>
      </c>
      <c r="E80779" s="19">
        <v>6</v>
      </c>
      <c r="F80779" s="18" t="s">
        <v>50949</v>
      </c>
      <c r="G80779" s="19">
        <v>224104</v>
      </c>
      <c r="H80779" s="18" t="s">
        <v>320</v>
      </c>
      <c r="I80779" s="18"/>
      <c r="J80779" s="18" t="s">
        <v>23</v>
      </c>
      <c r="K80779" s="20">
        <v>1365</v>
      </c>
      <c r="L80779" s="20">
        <v>1365</v>
      </c>
      <c r="M80779" s="21"/>
      <c r="N80779" s="21"/>
      <c r="O80779" s="18"/>
      <c r="P80779" s="18"/>
      <c r="Q80779" s="18"/>
      <c r="R80779" s="18"/>
    </row>
    <row r="80780" ht="17" spans="1:18">
      <c r="A80780" s="1">
        <v>2023</v>
      </c>
      <c r="B80780" s="19">
        <v>11</v>
      </c>
      <c r="C80780" s="19">
        <v>30</v>
      </c>
      <c r="D80780" s="18" t="s">
        <v>11282</v>
      </c>
      <c r="E80780" s="19">
        <v>7</v>
      </c>
      <c r="F80780" s="18" t="s">
        <v>50948</v>
      </c>
      <c r="G80780" s="19">
        <v>221104</v>
      </c>
      <c r="H80780" s="18" t="s">
        <v>640</v>
      </c>
      <c r="I80780" s="18"/>
      <c r="J80780" s="18" t="s">
        <v>23</v>
      </c>
      <c r="K80780" s="20">
        <v>1365</v>
      </c>
      <c r="L80780" s="20">
        <v>1365</v>
      </c>
      <c r="M80780" s="21"/>
      <c r="N80780" s="21"/>
      <c r="O80780" s="18"/>
      <c r="P80780" s="18"/>
      <c r="Q80780" s="18"/>
      <c r="R80780" s="18"/>
    </row>
    <row r="80781" ht="17" spans="1:18">
      <c r="A80781" s="1">
        <v>2023</v>
      </c>
      <c r="B80781" s="19">
        <v>11</v>
      </c>
      <c r="C80781" s="19">
        <v>30</v>
      </c>
      <c r="D80781" s="18" t="s">
        <v>11282</v>
      </c>
      <c r="E80781" s="19">
        <v>8</v>
      </c>
      <c r="F80781" s="18" t="s">
        <v>50948</v>
      </c>
      <c r="G80781" s="19">
        <v>221104</v>
      </c>
      <c r="H80781" s="18" t="s">
        <v>640</v>
      </c>
      <c r="I80781" s="18"/>
      <c r="J80781" s="18" t="s">
        <v>23</v>
      </c>
      <c r="K80781" s="21"/>
      <c r="L80781" s="21"/>
      <c r="M80781" s="20">
        <v>1365</v>
      </c>
      <c r="N80781" s="20">
        <v>1365</v>
      </c>
      <c r="O80781" s="18"/>
      <c r="P80781" s="18"/>
      <c r="Q80781" s="18"/>
      <c r="R80781" s="18"/>
    </row>
    <row r="80782" ht="17" spans="1:18">
      <c r="A80782" s="1">
        <v>2023</v>
      </c>
      <c r="B80782" s="19">
        <v>11</v>
      </c>
      <c r="C80782" s="19">
        <v>30</v>
      </c>
      <c r="D80782" s="18" t="s">
        <v>11282</v>
      </c>
      <c r="E80782" s="19">
        <v>9</v>
      </c>
      <c r="F80782" s="18" t="s">
        <v>50948</v>
      </c>
      <c r="G80782" s="19">
        <v>12210101</v>
      </c>
      <c r="H80782" s="18" t="s">
        <v>21</v>
      </c>
      <c r="I80782" s="18" t="s">
        <v>118</v>
      </c>
      <c r="J80782" s="18" t="s">
        <v>23</v>
      </c>
      <c r="K80782" s="21"/>
      <c r="L80782" s="21"/>
      <c r="M80782" s="20">
        <v>2730</v>
      </c>
      <c r="N80782" s="20">
        <v>2730</v>
      </c>
      <c r="O80782" s="18"/>
      <c r="P80782" s="18"/>
      <c r="Q80782" s="18"/>
      <c r="R80782" s="18"/>
    </row>
    <row r="80783" ht="34" spans="1:18">
      <c r="A80783" s="1">
        <v>2023</v>
      </c>
      <c r="B80783" s="19">
        <v>11</v>
      </c>
      <c r="C80783" s="19">
        <v>30</v>
      </c>
      <c r="D80783" s="18" t="s">
        <v>10522</v>
      </c>
      <c r="E80783" s="19">
        <v>1</v>
      </c>
      <c r="F80783" s="18" t="s">
        <v>50950</v>
      </c>
      <c r="G80783" s="18" t="s">
        <v>310</v>
      </c>
      <c r="H80783" s="18" t="s">
        <v>311</v>
      </c>
      <c r="I80783" s="18" t="s">
        <v>36</v>
      </c>
      <c r="J80783" s="18" t="s">
        <v>23</v>
      </c>
      <c r="K80783" s="20">
        <v>51085.23</v>
      </c>
      <c r="L80783" s="20">
        <v>51085.23</v>
      </c>
      <c r="M80783" s="21"/>
      <c r="N80783" s="21"/>
      <c r="O80783" s="18"/>
      <c r="P80783" s="18"/>
      <c r="Q80783" s="18"/>
      <c r="R80783" s="18"/>
    </row>
    <row r="80784" ht="34" spans="1:18">
      <c r="A80784" s="1">
        <v>2023</v>
      </c>
      <c r="B80784" s="19">
        <v>11</v>
      </c>
      <c r="C80784" s="19">
        <v>30</v>
      </c>
      <c r="D80784" s="18" t="s">
        <v>10522</v>
      </c>
      <c r="E80784" s="19">
        <v>2</v>
      </c>
      <c r="F80784" s="18" t="s">
        <v>50950</v>
      </c>
      <c r="G80784" s="18" t="s">
        <v>310</v>
      </c>
      <c r="H80784" s="18" t="s">
        <v>311</v>
      </c>
      <c r="I80784" s="18" t="s">
        <v>648</v>
      </c>
      <c r="J80784" s="18" t="s">
        <v>23</v>
      </c>
      <c r="K80784" s="20">
        <v>122800.75</v>
      </c>
      <c r="L80784" s="20">
        <v>122800.75</v>
      </c>
      <c r="M80784" s="21"/>
      <c r="N80784" s="21"/>
      <c r="O80784" s="18"/>
      <c r="P80784" s="18"/>
      <c r="Q80784" s="18"/>
      <c r="R80784" s="18"/>
    </row>
    <row r="80785" ht="34" spans="1:18">
      <c r="A80785" s="1">
        <v>2023</v>
      </c>
      <c r="B80785" s="19">
        <v>11</v>
      </c>
      <c r="C80785" s="19">
        <v>30</v>
      </c>
      <c r="D80785" s="18" t="s">
        <v>10522</v>
      </c>
      <c r="E80785" s="19">
        <v>3</v>
      </c>
      <c r="F80785" s="18" t="s">
        <v>50950</v>
      </c>
      <c r="G80785" s="18" t="s">
        <v>310</v>
      </c>
      <c r="H80785" s="18" t="s">
        <v>311</v>
      </c>
      <c r="I80785" s="18" t="s">
        <v>340</v>
      </c>
      <c r="J80785" s="18" t="s">
        <v>23</v>
      </c>
      <c r="K80785" s="20">
        <v>52663.49</v>
      </c>
      <c r="L80785" s="20">
        <v>52663.49</v>
      </c>
      <c r="M80785" s="21"/>
      <c r="N80785" s="21"/>
      <c r="O80785" s="18"/>
      <c r="P80785" s="18"/>
      <c r="Q80785" s="18"/>
      <c r="R80785" s="18"/>
    </row>
    <row r="80786" ht="34" spans="1:18">
      <c r="A80786" s="1">
        <v>2023</v>
      </c>
      <c r="B80786" s="19">
        <v>11</v>
      </c>
      <c r="C80786" s="19">
        <v>30</v>
      </c>
      <c r="D80786" s="18" t="s">
        <v>10522</v>
      </c>
      <c r="E80786" s="19">
        <v>4</v>
      </c>
      <c r="F80786" s="18" t="s">
        <v>50950</v>
      </c>
      <c r="G80786" s="18" t="s">
        <v>310</v>
      </c>
      <c r="H80786" s="18" t="s">
        <v>311</v>
      </c>
      <c r="I80786" s="18" t="s">
        <v>32645</v>
      </c>
      <c r="J80786" s="18" t="s">
        <v>23</v>
      </c>
      <c r="K80786" s="20">
        <v>56989.57</v>
      </c>
      <c r="L80786" s="20">
        <v>56989.57</v>
      </c>
      <c r="M80786" s="21"/>
      <c r="N80786" s="21"/>
      <c r="O80786" s="18"/>
      <c r="P80786" s="18"/>
      <c r="Q80786" s="18"/>
      <c r="R80786" s="18"/>
    </row>
    <row r="80787" ht="34" spans="1:18">
      <c r="A80787" s="1">
        <v>2023</v>
      </c>
      <c r="B80787" s="19">
        <v>11</v>
      </c>
      <c r="C80787" s="19">
        <v>30</v>
      </c>
      <c r="D80787" s="18" t="s">
        <v>10522</v>
      </c>
      <c r="E80787" s="19">
        <v>5</v>
      </c>
      <c r="F80787" s="18" t="s">
        <v>50950</v>
      </c>
      <c r="G80787" s="18" t="s">
        <v>310</v>
      </c>
      <c r="H80787" s="18" t="s">
        <v>311</v>
      </c>
      <c r="I80787" s="18" t="s">
        <v>80</v>
      </c>
      <c r="J80787" s="18" t="s">
        <v>23</v>
      </c>
      <c r="K80787" s="20">
        <v>86182.8</v>
      </c>
      <c r="L80787" s="20">
        <v>86182.8</v>
      </c>
      <c r="M80787" s="21"/>
      <c r="N80787" s="21"/>
      <c r="O80787" s="18"/>
      <c r="P80787" s="18"/>
      <c r="Q80787" s="18"/>
      <c r="R80787" s="18"/>
    </row>
    <row r="80788" ht="34" spans="1:18">
      <c r="A80788" s="1">
        <v>2023</v>
      </c>
      <c r="B80788" s="19">
        <v>11</v>
      </c>
      <c r="C80788" s="19">
        <v>30</v>
      </c>
      <c r="D80788" s="18" t="s">
        <v>10522</v>
      </c>
      <c r="E80788" s="19">
        <v>6</v>
      </c>
      <c r="F80788" s="18" t="s">
        <v>50950</v>
      </c>
      <c r="G80788" s="18" t="s">
        <v>310</v>
      </c>
      <c r="H80788" s="18" t="s">
        <v>311</v>
      </c>
      <c r="I80788" s="18" t="s">
        <v>25679</v>
      </c>
      <c r="J80788" s="18" t="s">
        <v>23</v>
      </c>
      <c r="K80788" s="20">
        <v>41147.32</v>
      </c>
      <c r="L80788" s="20">
        <v>41147.32</v>
      </c>
      <c r="M80788" s="21"/>
      <c r="N80788" s="21"/>
      <c r="O80788" s="18"/>
      <c r="P80788" s="18"/>
      <c r="Q80788" s="18"/>
      <c r="R80788" s="18"/>
    </row>
    <row r="80789" ht="17" spans="1:18">
      <c r="A80789" s="1">
        <v>2023</v>
      </c>
      <c r="B80789" s="19">
        <v>11</v>
      </c>
      <c r="C80789" s="19">
        <v>30</v>
      </c>
      <c r="D80789" s="18" t="s">
        <v>10522</v>
      </c>
      <c r="E80789" s="19">
        <v>7</v>
      </c>
      <c r="F80789" s="18" t="s">
        <v>50950</v>
      </c>
      <c r="G80789" s="19">
        <v>6602010101</v>
      </c>
      <c r="H80789" s="18" t="s">
        <v>207</v>
      </c>
      <c r="I80789" s="18" t="s">
        <v>23188</v>
      </c>
      <c r="J80789" s="18" t="s">
        <v>23</v>
      </c>
      <c r="K80789" s="20">
        <v>175132</v>
      </c>
      <c r="L80789" s="20">
        <v>175132</v>
      </c>
      <c r="M80789" s="21"/>
      <c r="N80789" s="21"/>
      <c r="O80789" s="18"/>
      <c r="P80789" s="18"/>
      <c r="Q80789" s="18"/>
      <c r="R80789" s="18"/>
    </row>
    <row r="80790" ht="34" spans="1:18">
      <c r="A80790" s="1">
        <v>2023</v>
      </c>
      <c r="B80790" s="19">
        <v>11</v>
      </c>
      <c r="C80790" s="19">
        <v>30</v>
      </c>
      <c r="D80790" s="18" t="s">
        <v>10522</v>
      </c>
      <c r="E80790" s="19">
        <v>8</v>
      </c>
      <c r="F80790" s="18" t="s">
        <v>50950</v>
      </c>
      <c r="G80790" s="18" t="s">
        <v>310</v>
      </c>
      <c r="H80790" s="18" t="s">
        <v>311</v>
      </c>
      <c r="I80790" s="18" t="s">
        <v>13685</v>
      </c>
      <c r="J80790" s="18" t="s">
        <v>23</v>
      </c>
      <c r="K80790" s="20">
        <v>3800</v>
      </c>
      <c r="L80790" s="20">
        <v>3800</v>
      </c>
      <c r="M80790" s="21"/>
      <c r="N80790" s="21"/>
      <c r="O80790" s="18"/>
      <c r="P80790" s="18"/>
      <c r="Q80790" s="18"/>
      <c r="R80790" s="18"/>
    </row>
    <row r="80791" ht="17" spans="1:18">
      <c r="A80791" s="1">
        <v>2023</v>
      </c>
      <c r="B80791" s="19">
        <v>11</v>
      </c>
      <c r="C80791" s="19">
        <v>30</v>
      </c>
      <c r="D80791" s="18" t="s">
        <v>10522</v>
      </c>
      <c r="E80791" s="19">
        <v>9</v>
      </c>
      <c r="F80791" s="18" t="s">
        <v>50950</v>
      </c>
      <c r="G80791" s="19">
        <v>221101</v>
      </c>
      <c r="H80791" s="18" t="s">
        <v>319</v>
      </c>
      <c r="I80791" s="18"/>
      <c r="J80791" s="18" t="s">
        <v>23</v>
      </c>
      <c r="K80791" s="20">
        <v>589801.16</v>
      </c>
      <c r="L80791" s="20">
        <v>589801.16</v>
      </c>
      <c r="M80791" s="21"/>
      <c r="N80791" s="21"/>
      <c r="O80791" s="18"/>
      <c r="P80791" s="18"/>
      <c r="Q80791" s="18"/>
      <c r="R80791" s="18"/>
    </row>
    <row r="80792" ht="17" spans="1:18">
      <c r="A80792" s="1">
        <v>2023</v>
      </c>
      <c r="B80792" s="19">
        <v>11</v>
      </c>
      <c r="C80792" s="19">
        <v>30</v>
      </c>
      <c r="D80792" s="18" t="s">
        <v>10522</v>
      </c>
      <c r="E80792" s="19">
        <v>10</v>
      </c>
      <c r="F80792" s="18" t="s">
        <v>50950</v>
      </c>
      <c r="G80792" s="19">
        <v>221101</v>
      </c>
      <c r="H80792" s="18" t="s">
        <v>319</v>
      </c>
      <c r="I80792" s="18"/>
      <c r="J80792" s="18" t="s">
        <v>23</v>
      </c>
      <c r="K80792" s="21"/>
      <c r="L80792" s="21"/>
      <c r="M80792" s="20">
        <v>589801.16</v>
      </c>
      <c r="N80792" s="20">
        <v>589801.16</v>
      </c>
      <c r="O80792" s="18"/>
      <c r="P80792" s="18"/>
      <c r="Q80792" s="18"/>
      <c r="R80792" s="18"/>
    </row>
    <row r="80793" ht="17" spans="1:18">
      <c r="A80793" s="1">
        <v>2023</v>
      </c>
      <c r="B80793" s="19">
        <v>11</v>
      </c>
      <c r="C80793" s="19">
        <v>30</v>
      </c>
      <c r="D80793" s="18" t="s">
        <v>10522</v>
      </c>
      <c r="E80793" s="19">
        <v>11</v>
      </c>
      <c r="F80793" s="18" t="s">
        <v>50950</v>
      </c>
      <c r="G80793" s="19">
        <v>224103</v>
      </c>
      <c r="H80793" s="18" t="s">
        <v>110</v>
      </c>
      <c r="I80793" s="18"/>
      <c r="J80793" s="18" t="s">
        <v>23</v>
      </c>
      <c r="K80793" s="21"/>
      <c r="L80793" s="21"/>
      <c r="M80793" s="20">
        <v>32807.54</v>
      </c>
      <c r="N80793" s="20">
        <v>32807.54</v>
      </c>
      <c r="O80793" s="18"/>
      <c r="P80793" s="18"/>
      <c r="Q80793" s="18"/>
      <c r="R80793" s="18"/>
    </row>
    <row r="80794" ht="17" spans="1:18">
      <c r="A80794" s="1">
        <v>2023</v>
      </c>
      <c r="B80794" s="19">
        <v>11</v>
      </c>
      <c r="C80794" s="19">
        <v>30</v>
      </c>
      <c r="D80794" s="18" t="s">
        <v>10522</v>
      </c>
      <c r="E80794" s="19">
        <v>12</v>
      </c>
      <c r="F80794" s="18" t="s">
        <v>50950</v>
      </c>
      <c r="G80794" s="19">
        <v>224104</v>
      </c>
      <c r="H80794" s="18" t="s">
        <v>320</v>
      </c>
      <c r="I80794" s="18"/>
      <c r="J80794" s="18" t="s">
        <v>23</v>
      </c>
      <c r="K80794" s="21"/>
      <c r="L80794" s="21"/>
      <c r="M80794" s="20">
        <v>11935</v>
      </c>
      <c r="N80794" s="20">
        <v>11935</v>
      </c>
      <c r="O80794" s="18"/>
      <c r="P80794" s="18"/>
      <c r="Q80794" s="18"/>
      <c r="R80794" s="18"/>
    </row>
    <row r="80795" ht="17" spans="1:18">
      <c r="A80795" s="1">
        <v>2023</v>
      </c>
      <c r="B80795" s="19">
        <v>11</v>
      </c>
      <c r="C80795" s="19">
        <v>30</v>
      </c>
      <c r="D80795" s="18" t="s">
        <v>10522</v>
      </c>
      <c r="E80795" s="19">
        <v>13</v>
      </c>
      <c r="F80795" s="18" t="s">
        <v>50950</v>
      </c>
      <c r="G80795" s="19">
        <v>222109</v>
      </c>
      <c r="H80795" s="18" t="s">
        <v>321</v>
      </c>
      <c r="I80795" s="18"/>
      <c r="J80795" s="18" t="s">
        <v>23</v>
      </c>
      <c r="K80795" s="21"/>
      <c r="L80795" s="21"/>
      <c r="M80795" s="20">
        <v>38036.02</v>
      </c>
      <c r="N80795" s="20">
        <v>38036.02</v>
      </c>
      <c r="O80795" s="18"/>
      <c r="P80795" s="18"/>
      <c r="Q80795" s="18"/>
      <c r="R80795" s="18"/>
    </row>
    <row r="80796" ht="17" spans="1:18">
      <c r="A80796" s="1">
        <v>2023</v>
      </c>
      <c r="B80796" s="19">
        <v>11</v>
      </c>
      <c r="C80796" s="19">
        <v>30</v>
      </c>
      <c r="D80796" s="18" t="s">
        <v>10522</v>
      </c>
      <c r="E80796" s="19">
        <v>14</v>
      </c>
      <c r="F80796" s="18" t="s">
        <v>50950</v>
      </c>
      <c r="G80796" s="19">
        <v>12210101</v>
      </c>
      <c r="H80796" s="18" t="s">
        <v>21</v>
      </c>
      <c r="I80796" s="18" t="s">
        <v>118</v>
      </c>
      <c r="J80796" s="18" t="s">
        <v>23</v>
      </c>
      <c r="K80796" s="21"/>
      <c r="L80796" s="21"/>
      <c r="M80796" s="20">
        <v>507022.6</v>
      </c>
      <c r="N80796" s="20">
        <v>507022.6</v>
      </c>
      <c r="O80796" s="18"/>
      <c r="P80796" s="18"/>
      <c r="Q80796" s="18"/>
      <c r="R80796" s="18"/>
    </row>
    <row r="80797" ht="34" spans="1:18">
      <c r="A80797" s="1">
        <v>2023</v>
      </c>
      <c r="B80797" s="19">
        <v>11</v>
      </c>
      <c r="C80797" s="19">
        <v>30</v>
      </c>
      <c r="D80797" s="18" t="s">
        <v>10524</v>
      </c>
      <c r="E80797" s="19">
        <v>1</v>
      </c>
      <c r="F80797" s="18" t="s">
        <v>50951</v>
      </c>
      <c r="G80797" s="18" t="s">
        <v>105</v>
      </c>
      <c r="H80797" s="18" t="s">
        <v>106</v>
      </c>
      <c r="I80797" s="18" t="s">
        <v>36</v>
      </c>
      <c r="J80797" s="18" t="s">
        <v>23</v>
      </c>
      <c r="K80797" s="20">
        <v>8512.4</v>
      </c>
      <c r="L80797" s="20">
        <v>8512.4</v>
      </c>
      <c r="M80797" s="21"/>
      <c r="N80797" s="21"/>
      <c r="O80797" s="18"/>
      <c r="P80797" s="18"/>
      <c r="Q80797" s="18"/>
      <c r="R80797" s="18"/>
    </row>
    <row r="80798" ht="34" spans="1:18">
      <c r="A80798" s="1">
        <v>2023</v>
      </c>
      <c r="B80798" s="19">
        <v>11</v>
      </c>
      <c r="C80798" s="19">
        <v>30</v>
      </c>
      <c r="D80798" s="18" t="s">
        <v>10524</v>
      </c>
      <c r="E80798" s="19">
        <v>2</v>
      </c>
      <c r="F80798" s="18" t="s">
        <v>50951</v>
      </c>
      <c r="G80798" s="18" t="s">
        <v>105</v>
      </c>
      <c r="H80798" s="18" t="s">
        <v>106</v>
      </c>
      <c r="I80798" s="18" t="s">
        <v>25679</v>
      </c>
      <c r="J80798" s="18" t="s">
        <v>23</v>
      </c>
      <c r="K80798" s="20">
        <v>3544.57</v>
      </c>
      <c r="L80798" s="20">
        <v>3544.57</v>
      </c>
      <c r="M80798" s="21"/>
      <c r="N80798" s="21"/>
      <c r="O80798" s="18"/>
      <c r="P80798" s="18"/>
      <c r="Q80798" s="18"/>
      <c r="R80798" s="18"/>
    </row>
    <row r="80799" ht="34" spans="1:18">
      <c r="A80799" s="1">
        <v>2023</v>
      </c>
      <c r="B80799" s="19">
        <v>11</v>
      </c>
      <c r="C80799" s="19">
        <v>30</v>
      </c>
      <c r="D80799" s="18" t="s">
        <v>10524</v>
      </c>
      <c r="E80799" s="19">
        <v>3</v>
      </c>
      <c r="F80799" s="18" t="s">
        <v>50951</v>
      </c>
      <c r="G80799" s="18" t="s">
        <v>105</v>
      </c>
      <c r="H80799" s="18" t="s">
        <v>106</v>
      </c>
      <c r="I80799" s="18" t="s">
        <v>648</v>
      </c>
      <c r="J80799" s="18" t="s">
        <v>23</v>
      </c>
      <c r="K80799" s="20">
        <v>14896.7</v>
      </c>
      <c r="L80799" s="20">
        <v>14896.7</v>
      </c>
      <c r="M80799" s="21"/>
      <c r="N80799" s="21"/>
      <c r="O80799" s="18"/>
      <c r="P80799" s="18"/>
      <c r="Q80799" s="18"/>
      <c r="R80799" s="18"/>
    </row>
    <row r="80800" ht="34" spans="1:18">
      <c r="A80800" s="1">
        <v>2023</v>
      </c>
      <c r="B80800" s="19">
        <v>11</v>
      </c>
      <c r="C80800" s="19">
        <v>30</v>
      </c>
      <c r="D80800" s="18" t="s">
        <v>10524</v>
      </c>
      <c r="E80800" s="19">
        <v>4</v>
      </c>
      <c r="F80800" s="18" t="s">
        <v>50951</v>
      </c>
      <c r="G80800" s="18" t="s">
        <v>105</v>
      </c>
      <c r="H80800" s="18" t="s">
        <v>106</v>
      </c>
      <c r="I80800" s="18" t="s">
        <v>340</v>
      </c>
      <c r="J80800" s="18" t="s">
        <v>23</v>
      </c>
      <c r="K80800" s="20">
        <v>8512.4</v>
      </c>
      <c r="L80800" s="20">
        <v>8512.4</v>
      </c>
      <c r="M80800" s="21"/>
      <c r="N80800" s="21"/>
      <c r="O80800" s="18"/>
      <c r="P80800" s="18"/>
      <c r="Q80800" s="18"/>
      <c r="R80800" s="18"/>
    </row>
    <row r="80801" ht="34" spans="1:18">
      <c r="A80801" s="1">
        <v>2023</v>
      </c>
      <c r="B80801" s="19">
        <v>11</v>
      </c>
      <c r="C80801" s="19">
        <v>30</v>
      </c>
      <c r="D80801" s="18" t="s">
        <v>10524</v>
      </c>
      <c r="E80801" s="19">
        <v>5</v>
      </c>
      <c r="F80801" s="18" t="s">
        <v>50951</v>
      </c>
      <c r="G80801" s="18" t="s">
        <v>105</v>
      </c>
      <c r="H80801" s="18" t="s">
        <v>106</v>
      </c>
      <c r="I80801" s="18" t="s">
        <v>32645</v>
      </c>
      <c r="J80801" s="18" t="s">
        <v>23</v>
      </c>
      <c r="K80801" s="20">
        <v>7448.35</v>
      </c>
      <c r="L80801" s="20">
        <v>7448.35</v>
      </c>
      <c r="M80801" s="21"/>
      <c r="N80801" s="21"/>
      <c r="O80801" s="18"/>
      <c r="P80801" s="18"/>
      <c r="Q80801" s="18"/>
      <c r="R80801" s="18"/>
    </row>
    <row r="80802" ht="34" spans="1:18">
      <c r="A80802" s="1">
        <v>2023</v>
      </c>
      <c r="B80802" s="19">
        <v>11</v>
      </c>
      <c r="C80802" s="19">
        <v>30</v>
      </c>
      <c r="D80802" s="18" t="s">
        <v>10524</v>
      </c>
      <c r="E80802" s="19">
        <v>6</v>
      </c>
      <c r="F80802" s="18" t="s">
        <v>50951</v>
      </c>
      <c r="G80802" s="18" t="s">
        <v>105</v>
      </c>
      <c r="H80802" s="18" t="s">
        <v>106</v>
      </c>
      <c r="I80802" s="18" t="s">
        <v>80</v>
      </c>
      <c r="J80802" s="18" t="s">
        <v>23</v>
      </c>
      <c r="K80802" s="20">
        <v>13127.81</v>
      </c>
      <c r="L80802" s="20">
        <v>13127.81</v>
      </c>
      <c r="M80802" s="21"/>
      <c r="N80802" s="21"/>
      <c r="O80802" s="18"/>
      <c r="P80802" s="18"/>
      <c r="Q80802" s="18"/>
      <c r="R80802" s="18"/>
    </row>
    <row r="80803" ht="34" spans="1:18">
      <c r="A80803" s="1">
        <v>2023</v>
      </c>
      <c r="B80803" s="19">
        <v>11</v>
      </c>
      <c r="C80803" s="19">
        <v>30</v>
      </c>
      <c r="D80803" s="18" t="s">
        <v>10524</v>
      </c>
      <c r="E80803" s="19">
        <v>7</v>
      </c>
      <c r="F80803" s="18" t="s">
        <v>50951</v>
      </c>
      <c r="G80803" s="18" t="s">
        <v>105</v>
      </c>
      <c r="H80803" s="18" t="s">
        <v>106</v>
      </c>
      <c r="I80803" s="18" t="s">
        <v>13685</v>
      </c>
      <c r="J80803" s="18" t="s">
        <v>23</v>
      </c>
      <c r="K80803" s="20">
        <v>1064.05</v>
      </c>
      <c r="L80803" s="20">
        <v>1064.05</v>
      </c>
      <c r="M80803" s="21"/>
      <c r="N80803" s="21"/>
      <c r="O80803" s="18"/>
      <c r="P80803" s="18"/>
      <c r="Q80803" s="18"/>
      <c r="R80803" s="18"/>
    </row>
    <row r="80804" ht="17" spans="1:18">
      <c r="A80804" s="1">
        <v>2023</v>
      </c>
      <c r="B80804" s="19">
        <v>11</v>
      </c>
      <c r="C80804" s="19">
        <v>30</v>
      </c>
      <c r="D80804" s="18" t="s">
        <v>10524</v>
      </c>
      <c r="E80804" s="19">
        <v>8</v>
      </c>
      <c r="F80804" s="18" t="s">
        <v>50951</v>
      </c>
      <c r="G80804" s="19">
        <v>66020103</v>
      </c>
      <c r="H80804" s="18" t="s">
        <v>108</v>
      </c>
      <c r="I80804" s="18" t="s">
        <v>5772</v>
      </c>
      <c r="J80804" s="18" t="s">
        <v>23</v>
      </c>
      <c r="K80804" s="20">
        <v>12852.04</v>
      </c>
      <c r="L80804" s="20">
        <v>12852.04</v>
      </c>
      <c r="M80804" s="21"/>
      <c r="N80804" s="21"/>
      <c r="O80804" s="18"/>
      <c r="P80804" s="18"/>
      <c r="Q80804" s="18"/>
      <c r="R80804" s="18"/>
    </row>
    <row r="80805" ht="17" spans="1:18">
      <c r="A80805" s="1">
        <v>2023</v>
      </c>
      <c r="B80805" s="19">
        <v>11</v>
      </c>
      <c r="C80805" s="19">
        <v>30</v>
      </c>
      <c r="D80805" s="18" t="s">
        <v>10524</v>
      </c>
      <c r="E80805" s="19">
        <v>9</v>
      </c>
      <c r="F80805" s="18" t="s">
        <v>50951</v>
      </c>
      <c r="G80805" s="19">
        <v>22110301</v>
      </c>
      <c r="H80805" s="18" t="s">
        <v>111</v>
      </c>
      <c r="I80805" s="18"/>
      <c r="J80805" s="18" t="s">
        <v>23</v>
      </c>
      <c r="K80805" s="20">
        <v>44891.04</v>
      </c>
      <c r="L80805" s="20">
        <v>44891.04</v>
      </c>
      <c r="M80805" s="21"/>
      <c r="N80805" s="21"/>
      <c r="O80805" s="18"/>
      <c r="P80805" s="18"/>
      <c r="Q80805" s="18"/>
      <c r="R80805" s="18"/>
    </row>
    <row r="80806" ht="17" spans="1:18">
      <c r="A80806" s="1">
        <v>2023</v>
      </c>
      <c r="B80806" s="19">
        <v>11</v>
      </c>
      <c r="C80806" s="19">
        <v>30</v>
      </c>
      <c r="D80806" s="18" t="s">
        <v>10524</v>
      </c>
      <c r="E80806" s="19">
        <v>10</v>
      </c>
      <c r="F80806" s="18" t="s">
        <v>50951</v>
      </c>
      <c r="G80806" s="19">
        <v>22110305</v>
      </c>
      <c r="H80806" s="18" t="s">
        <v>116</v>
      </c>
      <c r="I80806" s="18"/>
      <c r="J80806" s="18" t="s">
        <v>23</v>
      </c>
      <c r="K80806" s="20">
        <v>1683.66</v>
      </c>
      <c r="L80806" s="20">
        <v>1683.66</v>
      </c>
      <c r="M80806" s="21"/>
      <c r="N80806" s="21"/>
      <c r="O80806" s="18"/>
      <c r="P80806" s="18"/>
      <c r="Q80806" s="18"/>
      <c r="R80806" s="18"/>
    </row>
    <row r="80807" ht="17" spans="1:18">
      <c r="A80807" s="1">
        <v>2023</v>
      </c>
      <c r="B80807" s="19">
        <v>11</v>
      </c>
      <c r="C80807" s="19">
        <v>30</v>
      </c>
      <c r="D80807" s="18" t="s">
        <v>10524</v>
      </c>
      <c r="E80807" s="19">
        <v>11</v>
      </c>
      <c r="F80807" s="18" t="s">
        <v>50951</v>
      </c>
      <c r="G80807" s="19">
        <v>22110302</v>
      </c>
      <c r="H80807" s="18" t="s">
        <v>112</v>
      </c>
      <c r="I80807" s="18"/>
      <c r="J80807" s="18" t="s">
        <v>23</v>
      </c>
      <c r="K80807" s="20">
        <v>20862.2</v>
      </c>
      <c r="L80807" s="20">
        <v>20862.2</v>
      </c>
      <c r="M80807" s="21"/>
      <c r="N80807" s="21"/>
      <c r="O80807" s="18"/>
      <c r="P80807" s="18"/>
      <c r="Q80807" s="18"/>
      <c r="R80807" s="18"/>
    </row>
    <row r="80808" ht="17" spans="1:18">
      <c r="A80808" s="1">
        <v>2023</v>
      </c>
      <c r="B80808" s="19">
        <v>11</v>
      </c>
      <c r="C80808" s="19">
        <v>30</v>
      </c>
      <c r="D80808" s="18" t="s">
        <v>10524</v>
      </c>
      <c r="E80808" s="19">
        <v>12</v>
      </c>
      <c r="F80808" s="18" t="s">
        <v>50951</v>
      </c>
      <c r="G80808" s="19">
        <v>22110303</v>
      </c>
      <c r="H80808" s="18" t="s">
        <v>113</v>
      </c>
      <c r="I80808" s="18"/>
      <c r="J80808" s="18" t="s">
        <v>23</v>
      </c>
      <c r="K80808" s="20">
        <v>2072.73</v>
      </c>
      <c r="L80808" s="20">
        <v>2072.73</v>
      </c>
      <c r="M80808" s="21"/>
      <c r="N80808" s="21"/>
      <c r="O80808" s="18"/>
      <c r="P80808" s="18"/>
      <c r="Q80808" s="18"/>
      <c r="R80808" s="18"/>
    </row>
    <row r="80809" ht="17" spans="1:18">
      <c r="A80809" s="1">
        <v>2023</v>
      </c>
      <c r="B80809" s="19">
        <v>11</v>
      </c>
      <c r="C80809" s="19">
        <v>30</v>
      </c>
      <c r="D80809" s="18" t="s">
        <v>10524</v>
      </c>
      <c r="E80809" s="19">
        <v>13</v>
      </c>
      <c r="F80809" s="18" t="s">
        <v>50951</v>
      </c>
      <c r="G80809" s="19">
        <v>22110306</v>
      </c>
      <c r="H80809" s="18" t="s">
        <v>115</v>
      </c>
      <c r="I80809" s="18"/>
      <c r="J80809" s="18" t="s">
        <v>23</v>
      </c>
      <c r="K80809" s="22">
        <v>448.69</v>
      </c>
      <c r="L80809" s="22">
        <v>448.69</v>
      </c>
      <c r="M80809" s="21"/>
      <c r="N80809" s="21"/>
      <c r="O80809" s="18"/>
      <c r="P80809" s="18"/>
      <c r="Q80809" s="18"/>
      <c r="R80809" s="18"/>
    </row>
    <row r="80810" ht="17" spans="1:18">
      <c r="A80810" s="1">
        <v>2023</v>
      </c>
      <c r="B80810" s="19">
        <v>11</v>
      </c>
      <c r="C80810" s="19">
        <v>30</v>
      </c>
      <c r="D80810" s="18" t="s">
        <v>10524</v>
      </c>
      <c r="E80810" s="19">
        <v>14</v>
      </c>
      <c r="F80810" s="18" t="s">
        <v>50951</v>
      </c>
      <c r="G80810" s="19">
        <v>22110301</v>
      </c>
      <c r="H80810" s="18" t="s">
        <v>111</v>
      </c>
      <c r="I80810" s="18"/>
      <c r="J80810" s="18" t="s">
        <v>23</v>
      </c>
      <c r="K80810" s="21"/>
      <c r="L80810" s="21"/>
      <c r="M80810" s="20">
        <v>44891.04</v>
      </c>
      <c r="N80810" s="20">
        <v>44891.04</v>
      </c>
      <c r="O80810" s="18"/>
      <c r="P80810" s="18"/>
      <c r="Q80810" s="18"/>
      <c r="R80810" s="18"/>
    </row>
    <row r="80811" ht="17" spans="1:18">
      <c r="A80811" s="1">
        <v>2023</v>
      </c>
      <c r="B80811" s="19">
        <v>11</v>
      </c>
      <c r="C80811" s="19">
        <v>30</v>
      </c>
      <c r="D80811" s="18" t="s">
        <v>10524</v>
      </c>
      <c r="E80811" s="19">
        <v>15</v>
      </c>
      <c r="F80811" s="18" t="s">
        <v>50951</v>
      </c>
      <c r="G80811" s="19">
        <v>22110305</v>
      </c>
      <c r="H80811" s="18" t="s">
        <v>116</v>
      </c>
      <c r="I80811" s="18"/>
      <c r="J80811" s="18" t="s">
        <v>23</v>
      </c>
      <c r="K80811" s="21"/>
      <c r="L80811" s="21"/>
      <c r="M80811" s="20">
        <v>1683.66</v>
      </c>
      <c r="N80811" s="20">
        <v>1683.66</v>
      </c>
      <c r="O80811" s="18"/>
      <c r="P80811" s="18"/>
      <c r="Q80811" s="18"/>
      <c r="R80811" s="18"/>
    </row>
    <row r="80812" ht="17" spans="1:18">
      <c r="A80812" s="1">
        <v>2023</v>
      </c>
      <c r="B80812" s="19">
        <v>11</v>
      </c>
      <c r="C80812" s="19">
        <v>30</v>
      </c>
      <c r="D80812" s="18" t="s">
        <v>10524</v>
      </c>
      <c r="E80812" s="19">
        <v>16</v>
      </c>
      <c r="F80812" s="18" t="s">
        <v>50951</v>
      </c>
      <c r="G80812" s="19">
        <v>22110302</v>
      </c>
      <c r="H80812" s="18" t="s">
        <v>112</v>
      </c>
      <c r="I80812" s="18"/>
      <c r="J80812" s="18" t="s">
        <v>23</v>
      </c>
      <c r="K80812" s="21"/>
      <c r="L80812" s="21"/>
      <c r="M80812" s="20">
        <v>20862.2</v>
      </c>
      <c r="N80812" s="20">
        <v>20862.2</v>
      </c>
      <c r="O80812" s="18"/>
      <c r="P80812" s="18"/>
      <c r="Q80812" s="18"/>
      <c r="R80812" s="18"/>
    </row>
    <row r="80813" ht="17" spans="1:18">
      <c r="A80813" s="1">
        <v>2023</v>
      </c>
      <c r="B80813" s="19">
        <v>11</v>
      </c>
      <c r="C80813" s="19">
        <v>30</v>
      </c>
      <c r="D80813" s="18" t="s">
        <v>10524</v>
      </c>
      <c r="E80813" s="19">
        <v>17</v>
      </c>
      <c r="F80813" s="18" t="s">
        <v>50951</v>
      </c>
      <c r="G80813" s="19">
        <v>22110303</v>
      </c>
      <c r="H80813" s="18" t="s">
        <v>113</v>
      </c>
      <c r="I80813" s="18"/>
      <c r="J80813" s="18" t="s">
        <v>23</v>
      </c>
      <c r="K80813" s="21"/>
      <c r="L80813" s="21"/>
      <c r="M80813" s="20">
        <v>2072.73</v>
      </c>
      <c r="N80813" s="20">
        <v>2072.73</v>
      </c>
      <c r="O80813" s="18"/>
      <c r="P80813" s="18"/>
      <c r="Q80813" s="18"/>
      <c r="R80813" s="18"/>
    </row>
    <row r="80814" ht="17" spans="1:18">
      <c r="A80814" s="1">
        <v>2023</v>
      </c>
      <c r="B80814" s="19">
        <v>11</v>
      </c>
      <c r="C80814" s="19">
        <v>30</v>
      </c>
      <c r="D80814" s="18" t="s">
        <v>10524</v>
      </c>
      <c r="E80814" s="19">
        <v>18</v>
      </c>
      <c r="F80814" s="18" t="s">
        <v>50951</v>
      </c>
      <c r="G80814" s="19">
        <v>22110306</v>
      </c>
      <c r="H80814" s="18" t="s">
        <v>115</v>
      </c>
      <c r="I80814" s="18"/>
      <c r="J80814" s="18" t="s">
        <v>23</v>
      </c>
      <c r="K80814" s="21"/>
      <c r="L80814" s="21"/>
      <c r="M80814" s="22">
        <v>448.69</v>
      </c>
      <c r="N80814" s="22">
        <v>448.69</v>
      </c>
      <c r="O80814" s="18"/>
      <c r="P80814" s="18"/>
      <c r="Q80814" s="18"/>
      <c r="R80814" s="18"/>
    </row>
    <row r="80815" ht="17" spans="1:18">
      <c r="A80815" s="1">
        <v>2023</v>
      </c>
      <c r="B80815" s="19">
        <v>11</v>
      </c>
      <c r="C80815" s="19">
        <v>30</v>
      </c>
      <c r="D80815" s="18" t="s">
        <v>10524</v>
      </c>
      <c r="E80815" s="19">
        <v>19</v>
      </c>
      <c r="F80815" s="18" t="s">
        <v>50951</v>
      </c>
      <c r="G80815" s="19">
        <v>224103</v>
      </c>
      <c r="H80815" s="18" t="s">
        <v>110</v>
      </c>
      <c r="I80815" s="18"/>
      <c r="J80815" s="18" t="s">
        <v>23</v>
      </c>
      <c r="K80815" s="20">
        <v>29094.01</v>
      </c>
      <c r="L80815" s="20">
        <v>29094.01</v>
      </c>
      <c r="M80815" s="21"/>
      <c r="N80815" s="21"/>
      <c r="O80815" s="18"/>
      <c r="P80815" s="18"/>
      <c r="Q80815" s="18"/>
      <c r="R80815" s="18"/>
    </row>
    <row r="80816" ht="17" spans="1:18">
      <c r="A80816" s="1">
        <v>2023</v>
      </c>
      <c r="B80816" s="19">
        <v>11</v>
      </c>
      <c r="C80816" s="19">
        <v>30</v>
      </c>
      <c r="D80816" s="18" t="s">
        <v>10524</v>
      </c>
      <c r="E80816" s="19">
        <v>20</v>
      </c>
      <c r="F80816" s="18" t="s">
        <v>50952</v>
      </c>
      <c r="G80816" s="19">
        <v>12210101</v>
      </c>
      <c r="H80816" s="18" t="s">
        <v>21</v>
      </c>
      <c r="I80816" s="18" t="s">
        <v>118</v>
      </c>
      <c r="J80816" s="18" t="s">
        <v>23</v>
      </c>
      <c r="K80816" s="20">
        <v>35458.09</v>
      </c>
      <c r="L80816" s="20">
        <v>35458.09</v>
      </c>
      <c r="M80816" s="21"/>
      <c r="N80816" s="21"/>
      <c r="O80816" s="18"/>
      <c r="P80816" s="18"/>
      <c r="Q80816" s="18"/>
      <c r="R80816" s="18"/>
    </row>
    <row r="80817" ht="17" spans="1:18">
      <c r="A80817" s="1">
        <v>2023</v>
      </c>
      <c r="B80817" s="19">
        <v>11</v>
      </c>
      <c r="C80817" s="19">
        <v>30</v>
      </c>
      <c r="D80817" s="18" t="s">
        <v>10524</v>
      </c>
      <c r="E80817" s="19">
        <v>21</v>
      </c>
      <c r="F80817" s="18" t="s">
        <v>50953</v>
      </c>
      <c r="G80817" s="19">
        <v>12210101</v>
      </c>
      <c r="H80817" s="18" t="s">
        <v>21</v>
      </c>
      <c r="I80817" s="18" t="s">
        <v>7604</v>
      </c>
      <c r="J80817" s="18" t="s">
        <v>23</v>
      </c>
      <c r="K80817" s="20">
        <v>1505.63</v>
      </c>
      <c r="L80817" s="20">
        <v>1505.63</v>
      </c>
      <c r="M80817" s="21"/>
      <c r="N80817" s="21"/>
      <c r="O80817" s="18"/>
      <c r="P80817" s="18"/>
      <c r="Q80817" s="18"/>
      <c r="R80817" s="18"/>
    </row>
    <row r="80818" ht="17" spans="1:18">
      <c r="A80818" s="1">
        <v>2023</v>
      </c>
      <c r="B80818" s="19">
        <v>11</v>
      </c>
      <c r="C80818" s="19">
        <v>30</v>
      </c>
      <c r="D80818" s="18" t="s">
        <v>10524</v>
      </c>
      <c r="E80818" s="19">
        <v>22</v>
      </c>
      <c r="F80818" s="18" t="s">
        <v>50954</v>
      </c>
      <c r="G80818" s="19">
        <v>12210101</v>
      </c>
      <c r="H80818" s="18" t="s">
        <v>21</v>
      </c>
      <c r="I80818" s="18" t="s">
        <v>998</v>
      </c>
      <c r="J80818" s="18" t="s">
        <v>23</v>
      </c>
      <c r="K80818" s="20">
        <v>4516.89</v>
      </c>
      <c r="L80818" s="20">
        <v>4516.89</v>
      </c>
      <c r="M80818" s="21"/>
      <c r="N80818" s="21"/>
      <c r="O80818" s="18"/>
      <c r="P80818" s="18"/>
      <c r="Q80818" s="18"/>
      <c r="R80818" s="18"/>
    </row>
    <row r="80819" ht="17" spans="1:18">
      <c r="A80819" s="1">
        <v>2023</v>
      </c>
      <c r="B80819" s="19">
        <v>11</v>
      </c>
      <c r="C80819" s="19">
        <v>30</v>
      </c>
      <c r="D80819" s="18" t="s">
        <v>10524</v>
      </c>
      <c r="E80819" s="19">
        <v>23</v>
      </c>
      <c r="F80819" s="18" t="s">
        <v>50951</v>
      </c>
      <c r="G80819" s="19">
        <v>1002</v>
      </c>
      <c r="H80819" s="18" t="s">
        <v>24</v>
      </c>
      <c r="I80819" s="18" t="s">
        <v>124</v>
      </c>
      <c r="J80819" s="18" t="s">
        <v>23</v>
      </c>
      <c r="K80819" s="21"/>
      <c r="L80819" s="21"/>
      <c r="M80819" s="20">
        <v>38957.55</v>
      </c>
      <c r="N80819" s="20">
        <v>38957.55</v>
      </c>
      <c r="O80819" s="18"/>
      <c r="P80819" s="18"/>
      <c r="Q80819" s="18"/>
      <c r="R80819" s="18"/>
    </row>
    <row r="80820" ht="17" spans="1:18">
      <c r="A80820" s="1">
        <v>2023</v>
      </c>
      <c r="B80820" s="19">
        <v>11</v>
      </c>
      <c r="C80820" s="19">
        <v>30</v>
      </c>
      <c r="D80820" s="18" t="s">
        <v>10524</v>
      </c>
      <c r="E80820" s="19">
        <v>24</v>
      </c>
      <c r="F80820" s="18" t="s">
        <v>50951</v>
      </c>
      <c r="G80820" s="19">
        <v>1002</v>
      </c>
      <c r="H80820" s="18" t="s">
        <v>24</v>
      </c>
      <c r="I80820" s="18" t="s">
        <v>124</v>
      </c>
      <c r="J80820" s="18" t="s">
        <v>23</v>
      </c>
      <c r="K80820" s="21"/>
      <c r="L80820" s="21"/>
      <c r="M80820" s="20">
        <v>101575.39</v>
      </c>
      <c r="N80820" s="20">
        <v>101575.39</v>
      </c>
      <c r="O80820" s="18"/>
      <c r="P80820" s="18"/>
      <c r="Q80820" s="18"/>
      <c r="R80820" s="18"/>
    </row>
    <row r="80821" ht="34" spans="1:18">
      <c r="A80821" s="1">
        <v>2023</v>
      </c>
      <c r="B80821" s="19">
        <v>11</v>
      </c>
      <c r="C80821" s="19">
        <v>30</v>
      </c>
      <c r="D80821" s="18" t="s">
        <v>10531</v>
      </c>
      <c r="E80821" s="19">
        <v>1</v>
      </c>
      <c r="F80821" s="18" t="s">
        <v>50955</v>
      </c>
      <c r="G80821" s="18" t="s">
        <v>105</v>
      </c>
      <c r="H80821" s="18" t="s">
        <v>106</v>
      </c>
      <c r="I80821" s="18" t="s">
        <v>648</v>
      </c>
      <c r="J80821" s="18" t="s">
        <v>23</v>
      </c>
      <c r="K80821" s="20">
        <v>1070.85</v>
      </c>
      <c r="L80821" s="20">
        <v>1070.85</v>
      </c>
      <c r="M80821" s="21"/>
      <c r="N80821" s="21"/>
      <c r="O80821" s="18"/>
      <c r="P80821" s="18"/>
      <c r="Q80821" s="18"/>
      <c r="R80821" s="18"/>
    </row>
    <row r="80822" ht="34" spans="1:18">
      <c r="A80822" s="1">
        <v>2023</v>
      </c>
      <c r="B80822" s="19">
        <v>11</v>
      </c>
      <c r="C80822" s="19">
        <v>30</v>
      </c>
      <c r="D80822" s="18" t="s">
        <v>10531</v>
      </c>
      <c r="E80822" s="19">
        <v>2</v>
      </c>
      <c r="F80822" s="18" t="s">
        <v>50955</v>
      </c>
      <c r="G80822" s="18" t="s">
        <v>105</v>
      </c>
      <c r="H80822" s="18" t="s">
        <v>106</v>
      </c>
      <c r="I80822" s="18" t="s">
        <v>32645</v>
      </c>
      <c r="J80822" s="18" t="s">
        <v>23</v>
      </c>
      <c r="K80822" s="20">
        <v>1070.85</v>
      </c>
      <c r="L80822" s="20">
        <v>1070.85</v>
      </c>
      <c r="M80822" s="21"/>
      <c r="N80822" s="21"/>
      <c r="O80822" s="18"/>
      <c r="P80822" s="18"/>
      <c r="Q80822" s="18"/>
      <c r="R80822" s="18"/>
    </row>
    <row r="80823" ht="34" spans="1:18">
      <c r="A80823" s="1">
        <v>2023</v>
      </c>
      <c r="B80823" s="19">
        <v>11</v>
      </c>
      <c r="C80823" s="19">
        <v>30</v>
      </c>
      <c r="D80823" s="18" t="s">
        <v>10531</v>
      </c>
      <c r="E80823" s="19">
        <v>3</v>
      </c>
      <c r="F80823" s="18" t="s">
        <v>50955</v>
      </c>
      <c r="G80823" s="18" t="s">
        <v>105</v>
      </c>
      <c r="H80823" s="18" t="s">
        <v>106</v>
      </c>
      <c r="I80823" s="18" t="s">
        <v>648</v>
      </c>
      <c r="J80823" s="18" t="s">
        <v>23</v>
      </c>
      <c r="K80823" s="20">
        <v>1070.85</v>
      </c>
      <c r="L80823" s="20">
        <v>1070.85</v>
      </c>
      <c r="M80823" s="21"/>
      <c r="N80823" s="21"/>
      <c r="O80823" s="18"/>
      <c r="P80823" s="18"/>
      <c r="Q80823" s="18"/>
      <c r="R80823" s="18"/>
    </row>
    <row r="80824" ht="17" spans="1:18">
      <c r="A80824" s="1">
        <v>2023</v>
      </c>
      <c r="B80824" s="19">
        <v>11</v>
      </c>
      <c r="C80824" s="19">
        <v>30</v>
      </c>
      <c r="D80824" s="18" t="s">
        <v>10531</v>
      </c>
      <c r="E80824" s="19">
        <v>4</v>
      </c>
      <c r="F80824" s="18" t="s">
        <v>50955</v>
      </c>
      <c r="G80824" s="18" t="s">
        <v>130</v>
      </c>
      <c r="H80824" s="18" t="s">
        <v>131</v>
      </c>
      <c r="I80824" s="18" t="s">
        <v>36</v>
      </c>
      <c r="J80824" s="18" t="s">
        <v>23</v>
      </c>
      <c r="K80824" s="20">
        <v>1070.85</v>
      </c>
      <c r="L80824" s="20">
        <v>1070.85</v>
      </c>
      <c r="M80824" s="21"/>
      <c r="N80824" s="21"/>
      <c r="O80824" s="18"/>
      <c r="P80824" s="18"/>
      <c r="Q80824" s="18"/>
      <c r="R80824" s="18"/>
    </row>
    <row r="80825" ht="34" spans="1:18">
      <c r="A80825" s="1">
        <v>2023</v>
      </c>
      <c r="B80825" s="19">
        <v>11</v>
      </c>
      <c r="C80825" s="19">
        <v>30</v>
      </c>
      <c r="D80825" s="18" t="s">
        <v>10531</v>
      </c>
      <c r="E80825" s="19">
        <v>5</v>
      </c>
      <c r="F80825" s="18" t="s">
        <v>50955</v>
      </c>
      <c r="G80825" s="18" t="s">
        <v>105</v>
      </c>
      <c r="H80825" s="18" t="s">
        <v>106</v>
      </c>
      <c r="I80825" s="18" t="s">
        <v>80</v>
      </c>
      <c r="J80825" s="18" t="s">
        <v>23</v>
      </c>
      <c r="K80825" s="20">
        <v>1070.85</v>
      </c>
      <c r="L80825" s="20">
        <v>1070.85</v>
      </c>
      <c r="M80825" s="21"/>
      <c r="N80825" s="21"/>
      <c r="O80825" s="18"/>
      <c r="P80825" s="18"/>
      <c r="Q80825" s="18"/>
      <c r="R80825" s="18"/>
    </row>
    <row r="80826" ht="34" spans="1:18">
      <c r="A80826" s="1">
        <v>2023</v>
      </c>
      <c r="B80826" s="19">
        <v>11</v>
      </c>
      <c r="C80826" s="19">
        <v>30</v>
      </c>
      <c r="D80826" s="18" t="s">
        <v>10531</v>
      </c>
      <c r="E80826" s="19">
        <v>6</v>
      </c>
      <c r="F80826" s="18" t="s">
        <v>50955</v>
      </c>
      <c r="G80826" s="18" t="s">
        <v>105</v>
      </c>
      <c r="H80826" s="18" t="s">
        <v>106</v>
      </c>
      <c r="I80826" s="18" t="s">
        <v>25679</v>
      </c>
      <c r="J80826" s="18" t="s">
        <v>23</v>
      </c>
      <c r="K80826" s="20">
        <v>1070.85</v>
      </c>
      <c r="L80826" s="20">
        <v>1070.85</v>
      </c>
      <c r="M80826" s="21"/>
      <c r="N80826" s="21"/>
      <c r="O80826" s="18"/>
      <c r="P80826" s="18"/>
      <c r="Q80826" s="18"/>
      <c r="R80826" s="18"/>
    </row>
    <row r="80827" ht="17" spans="1:18">
      <c r="A80827" s="1">
        <v>2023</v>
      </c>
      <c r="B80827" s="19">
        <v>11</v>
      </c>
      <c r="C80827" s="19">
        <v>30</v>
      </c>
      <c r="D80827" s="18" t="s">
        <v>10531</v>
      </c>
      <c r="E80827" s="19">
        <v>7</v>
      </c>
      <c r="F80827" s="18" t="s">
        <v>50955</v>
      </c>
      <c r="G80827" s="19">
        <v>66020103</v>
      </c>
      <c r="H80827" s="18" t="s">
        <v>108</v>
      </c>
      <c r="I80827" s="18" t="s">
        <v>33060</v>
      </c>
      <c r="J80827" s="18" t="s">
        <v>23</v>
      </c>
      <c r="K80827" s="20">
        <v>2141.7</v>
      </c>
      <c r="L80827" s="20">
        <v>2141.7</v>
      </c>
      <c r="M80827" s="21"/>
      <c r="N80827" s="21"/>
      <c r="O80827" s="18"/>
      <c r="P80827" s="18"/>
      <c r="Q80827" s="18"/>
      <c r="R80827" s="18"/>
    </row>
    <row r="80828" ht="17" spans="1:18">
      <c r="A80828" s="1">
        <v>2023</v>
      </c>
      <c r="B80828" s="19">
        <v>11</v>
      </c>
      <c r="C80828" s="19">
        <v>30</v>
      </c>
      <c r="D80828" s="18" t="s">
        <v>10531</v>
      </c>
      <c r="E80828" s="19">
        <v>8</v>
      </c>
      <c r="F80828" s="18" t="s">
        <v>50955</v>
      </c>
      <c r="G80828" s="19">
        <v>22110301</v>
      </c>
      <c r="H80828" s="18" t="s">
        <v>111</v>
      </c>
      <c r="I80828" s="18"/>
      <c r="J80828" s="18" t="s">
        <v>23</v>
      </c>
      <c r="K80828" s="20">
        <v>5434.88</v>
      </c>
      <c r="L80828" s="20">
        <v>5434.88</v>
      </c>
      <c r="M80828" s="21"/>
      <c r="N80828" s="21"/>
      <c r="O80828" s="18"/>
      <c r="P80828" s="18"/>
      <c r="Q80828" s="18"/>
      <c r="R80828" s="18"/>
    </row>
    <row r="80829" ht="17" spans="1:18">
      <c r="A80829" s="1">
        <v>2023</v>
      </c>
      <c r="B80829" s="19">
        <v>11</v>
      </c>
      <c r="C80829" s="19">
        <v>30</v>
      </c>
      <c r="D80829" s="18" t="s">
        <v>10531</v>
      </c>
      <c r="E80829" s="19">
        <v>9</v>
      </c>
      <c r="F80829" s="18" t="s">
        <v>50955</v>
      </c>
      <c r="G80829" s="19">
        <v>22110305</v>
      </c>
      <c r="H80829" s="18" t="s">
        <v>116</v>
      </c>
      <c r="I80829" s="18"/>
      <c r="J80829" s="18" t="s">
        <v>23</v>
      </c>
      <c r="K80829" s="22">
        <v>203.84</v>
      </c>
      <c r="L80829" s="22">
        <v>203.84</v>
      </c>
      <c r="M80829" s="21"/>
      <c r="N80829" s="21"/>
      <c r="O80829" s="18"/>
      <c r="P80829" s="18"/>
      <c r="Q80829" s="18"/>
      <c r="R80829" s="18"/>
    </row>
    <row r="80830" ht="17" spans="1:18">
      <c r="A80830" s="1">
        <v>2023</v>
      </c>
      <c r="B80830" s="19">
        <v>11</v>
      </c>
      <c r="C80830" s="19">
        <v>30</v>
      </c>
      <c r="D80830" s="18" t="s">
        <v>10531</v>
      </c>
      <c r="E80830" s="19">
        <v>10</v>
      </c>
      <c r="F80830" s="18" t="s">
        <v>50955</v>
      </c>
      <c r="G80830" s="19">
        <v>22110302</v>
      </c>
      <c r="H80830" s="18" t="s">
        <v>112</v>
      </c>
      <c r="I80830" s="18"/>
      <c r="J80830" s="18" t="s">
        <v>23</v>
      </c>
      <c r="K80830" s="20">
        <v>2564.56</v>
      </c>
      <c r="L80830" s="20">
        <v>2564.56</v>
      </c>
      <c r="M80830" s="21"/>
      <c r="N80830" s="21"/>
      <c r="O80830" s="18"/>
      <c r="P80830" s="18"/>
      <c r="Q80830" s="18"/>
      <c r="R80830" s="18"/>
    </row>
    <row r="80831" ht="17" spans="1:18">
      <c r="A80831" s="1">
        <v>2023</v>
      </c>
      <c r="B80831" s="19">
        <v>11</v>
      </c>
      <c r="C80831" s="19">
        <v>30</v>
      </c>
      <c r="D80831" s="18" t="s">
        <v>10531</v>
      </c>
      <c r="E80831" s="19">
        <v>11</v>
      </c>
      <c r="F80831" s="18" t="s">
        <v>50955</v>
      </c>
      <c r="G80831" s="19">
        <v>22110303</v>
      </c>
      <c r="H80831" s="18" t="s">
        <v>113</v>
      </c>
      <c r="I80831" s="18"/>
      <c r="J80831" s="18" t="s">
        <v>23</v>
      </c>
      <c r="K80831" s="22">
        <v>254.8</v>
      </c>
      <c r="L80831" s="22">
        <v>254.8</v>
      </c>
      <c r="M80831" s="21"/>
      <c r="N80831" s="21"/>
      <c r="O80831" s="18"/>
      <c r="P80831" s="18"/>
      <c r="Q80831" s="18"/>
      <c r="R80831" s="18"/>
    </row>
    <row r="80832" ht="17" spans="1:18">
      <c r="A80832" s="1">
        <v>2023</v>
      </c>
      <c r="B80832" s="19">
        <v>11</v>
      </c>
      <c r="C80832" s="19">
        <v>30</v>
      </c>
      <c r="D80832" s="18" t="s">
        <v>10531</v>
      </c>
      <c r="E80832" s="19">
        <v>12</v>
      </c>
      <c r="F80832" s="18" t="s">
        <v>50955</v>
      </c>
      <c r="G80832" s="19">
        <v>22110306</v>
      </c>
      <c r="H80832" s="18" t="s">
        <v>115</v>
      </c>
      <c r="I80832" s="18"/>
      <c r="J80832" s="18" t="s">
        <v>23</v>
      </c>
      <c r="K80832" s="22">
        <v>108.72</v>
      </c>
      <c r="L80832" s="22">
        <v>108.72</v>
      </c>
      <c r="M80832" s="21"/>
      <c r="N80832" s="21"/>
      <c r="O80832" s="18"/>
      <c r="P80832" s="18"/>
      <c r="Q80832" s="18"/>
      <c r="R80832" s="18"/>
    </row>
    <row r="80833" ht="17" spans="1:18">
      <c r="A80833" s="1">
        <v>2023</v>
      </c>
      <c r="B80833" s="19">
        <v>11</v>
      </c>
      <c r="C80833" s="19">
        <v>30</v>
      </c>
      <c r="D80833" s="18" t="s">
        <v>10531</v>
      </c>
      <c r="E80833" s="19">
        <v>13</v>
      </c>
      <c r="F80833" s="18" t="s">
        <v>50955</v>
      </c>
      <c r="G80833" s="19">
        <v>22110301</v>
      </c>
      <c r="H80833" s="18" t="s">
        <v>111</v>
      </c>
      <c r="I80833" s="18"/>
      <c r="J80833" s="18" t="s">
        <v>23</v>
      </c>
      <c r="K80833" s="21"/>
      <c r="L80833" s="21"/>
      <c r="M80833" s="20">
        <v>5434.88</v>
      </c>
      <c r="N80833" s="20">
        <v>5434.88</v>
      </c>
      <c r="O80833" s="18"/>
      <c r="P80833" s="18"/>
      <c r="Q80833" s="18"/>
      <c r="R80833" s="18"/>
    </row>
    <row r="80834" ht="17" spans="1:18">
      <c r="A80834" s="1">
        <v>2023</v>
      </c>
      <c r="B80834" s="19">
        <v>11</v>
      </c>
      <c r="C80834" s="19">
        <v>30</v>
      </c>
      <c r="D80834" s="18" t="s">
        <v>10531</v>
      </c>
      <c r="E80834" s="19">
        <v>14</v>
      </c>
      <c r="F80834" s="18" t="s">
        <v>50955</v>
      </c>
      <c r="G80834" s="19">
        <v>22110305</v>
      </c>
      <c r="H80834" s="18" t="s">
        <v>116</v>
      </c>
      <c r="I80834" s="18"/>
      <c r="J80834" s="18" t="s">
        <v>23</v>
      </c>
      <c r="K80834" s="21"/>
      <c r="L80834" s="21"/>
      <c r="M80834" s="22">
        <v>203.84</v>
      </c>
      <c r="N80834" s="22">
        <v>203.84</v>
      </c>
      <c r="O80834" s="18"/>
      <c r="P80834" s="18"/>
      <c r="Q80834" s="18"/>
      <c r="R80834" s="18"/>
    </row>
    <row r="80835" ht="17" spans="1:18">
      <c r="A80835" s="1">
        <v>2023</v>
      </c>
      <c r="B80835" s="19">
        <v>11</v>
      </c>
      <c r="C80835" s="19">
        <v>30</v>
      </c>
      <c r="D80835" s="18" t="s">
        <v>10531</v>
      </c>
      <c r="E80835" s="19">
        <v>15</v>
      </c>
      <c r="F80835" s="18" t="s">
        <v>50955</v>
      </c>
      <c r="G80835" s="19">
        <v>22110302</v>
      </c>
      <c r="H80835" s="18" t="s">
        <v>112</v>
      </c>
      <c r="I80835" s="18"/>
      <c r="J80835" s="18" t="s">
        <v>23</v>
      </c>
      <c r="K80835" s="21"/>
      <c r="L80835" s="21"/>
      <c r="M80835" s="20">
        <v>2564.56</v>
      </c>
      <c r="N80835" s="20">
        <v>2564.56</v>
      </c>
      <c r="O80835" s="18"/>
      <c r="P80835" s="18"/>
      <c r="Q80835" s="18"/>
      <c r="R80835" s="18"/>
    </row>
    <row r="80836" ht="17" spans="1:18">
      <c r="A80836" s="1">
        <v>2023</v>
      </c>
      <c r="B80836" s="19">
        <v>11</v>
      </c>
      <c r="C80836" s="19">
        <v>30</v>
      </c>
      <c r="D80836" s="18" t="s">
        <v>10531</v>
      </c>
      <c r="E80836" s="19">
        <v>16</v>
      </c>
      <c r="F80836" s="18" t="s">
        <v>50955</v>
      </c>
      <c r="G80836" s="19">
        <v>22110303</v>
      </c>
      <c r="H80836" s="18" t="s">
        <v>113</v>
      </c>
      <c r="I80836" s="18"/>
      <c r="J80836" s="18" t="s">
        <v>23</v>
      </c>
      <c r="K80836" s="21"/>
      <c r="L80836" s="21"/>
      <c r="M80836" s="22">
        <v>254.8</v>
      </c>
      <c r="N80836" s="22">
        <v>254.8</v>
      </c>
      <c r="O80836" s="18"/>
      <c r="P80836" s="18"/>
      <c r="Q80836" s="18"/>
      <c r="R80836" s="18"/>
    </row>
    <row r="80837" ht="17" spans="1:18">
      <c r="A80837" s="1">
        <v>2023</v>
      </c>
      <c r="B80837" s="19">
        <v>11</v>
      </c>
      <c r="C80837" s="19">
        <v>30</v>
      </c>
      <c r="D80837" s="18" t="s">
        <v>10531</v>
      </c>
      <c r="E80837" s="19">
        <v>17</v>
      </c>
      <c r="F80837" s="18" t="s">
        <v>50955</v>
      </c>
      <c r="G80837" s="19">
        <v>22110306</v>
      </c>
      <c r="H80837" s="18" t="s">
        <v>115</v>
      </c>
      <c r="I80837" s="18"/>
      <c r="J80837" s="18" t="s">
        <v>23</v>
      </c>
      <c r="K80837" s="21"/>
      <c r="L80837" s="21"/>
      <c r="M80837" s="22">
        <v>108.72</v>
      </c>
      <c r="N80837" s="22">
        <v>108.72</v>
      </c>
      <c r="O80837" s="18"/>
      <c r="P80837" s="18"/>
      <c r="Q80837" s="18"/>
      <c r="R80837" s="18"/>
    </row>
    <row r="80838" ht="17" spans="1:18">
      <c r="A80838" s="1">
        <v>2023</v>
      </c>
      <c r="B80838" s="19">
        <v>11</v>
      </c>
      <c r="C80838" s="19">
        <v>30</v>
      </c>
      <c r="D80838" s="18" t="s">
        <v>10531</v>
      </c>
      <c r="E80838" s="19">
        <v>18</v>
      </c>
      <c r="F80838" s="18" t="s">
        <v>50955</v>
      </c>
      <c r="G80838" s="19">
        <v>224103</v>
      </c>
      <c r="H80838" s="18" t="s">
        <v>110</v>
      </c>
      <c r="I80838" s="18"/>
      <c r="J80838" s="18" t="s">
        <v>23</v>
      </c>
      <c r="K80838" s="20">
        <v>3532.64</v>
      </c>
      <c r="L80838" s="20">
        <v>3532.64</v>
      </c>
      <c r="M80838" s="21"/>
      <c r="N80838" s="21"/>
      <c r="O80838" s="18"/>
      <c r="P80838" s="18"/>
      <c r="Q80838" s="18"/>
      <c r="R80838" s="18"/>
    </row>
    <row r="80839" ht="17" spans="1:18">
      <c r="A80839" s="1">
        <v>2023</v>
      </c>
      <c r="B80839" s="19">
        <v>11</v>
      </c>
      <c r="C80839" s="19">
        <v>30</v>
      </c>
      <c r="D80839" s="18" t="s">
        <v>10531</v>
      </c>
      <c r="E80839" s="19">
        <v>19</v>
      </c>
      <c r="F80839" s="18" t="s">
        <v>50955</v>
      </c>
      <c r="G80839" s="19">
        <v>12210101</v>
      </c>
      <c r="H80839" s="18" t="s">
        <v>21</v>
      </c>
      <c r="I80839" s="18" t="s">
        <v>118</v>
      </c>
      <c r="J80839" s="18" t="s">
        <v>23</v>
      </c>
      <c r="K80839" s="21"/>
      <c r="L80839" s="21"/>
      <c r="M80839" s="20">
        <v>12099.44</v>
      </c>
      <c r="N80839" s="20">
        <v>12099.44</v>
      </c>
      <c r="O80839" s="18"/>
      <c r="P80839" s="18"/>
      <c r="Q80839" s="18"/>
      <c r="R80839" s="18"/>
    </row>
    <row r="80840" ht="17" spans="1:18">
      <c r="A80840" s="1">
        <v>2023</v>
      </c>
      <c r="B80840" s="19">
        <v>11</v>
      </c>
      <c r="C80840" s="19">
        <v>30</v>
      </c>
      <c r="D80840" s="18" t="s">
        <v>10533</v>
      </c>
      <c r="E80840" s="19">
        <v>1</v>
      </c>
      <c r="F80840" s="18" t="s">
        <v>5642</v>
      </c>
      <c r="G80840" s="19">
        <v>22210103</v>
      </c>
      <c r="H80840" s="18" t="s">
        <v>177</v>
      </c>
      <c r="I80840" s="18" t="s">
        <v>80</v>
      </c>
      <c r="J80840" s="18" t="s">
        <v>23</v>
      </c>
      <c r="K80840" s="20">
        <v>11971.83</v>
      </c>
      <c r="L80840" s="20">
        <v>11971.83</v>
      </c>
      <c r="M80840" s="21"/>
      <c r="N80840" s="21"/>
      <c r="O80840" s="18"/>
      <c r="P80840" s="18"/>
      <c r="Q80840" s="18"/>
      <c r="R80840" s="18"/>
    </row>
    <row r="80841" ht="17" spans="1:18">
      <c r="A80841" s="1">
        <v>2023</v>
      </c>
      <c r="B80841" s="19">
        <v>11</v>
      </c>
      <c r="C80841" s="19">
        <v>30</v>
      </c>
      <c r="D80841" s="18" t="s">
        <v>10533</v>
      </c>
      <c r="E80841" s="19">
        <v>2</v>
      </c>
      <c r="F80841" s="18" t="s">
        <v>5642</v>
      </c>
      <c r="G80841" s="19">
        <v>22210103</v>
      </c>
      <c r="H80841" s="18" t="s">
        <v>177</v>
      </c>
      <c r="I80841" s="18" t="s">
        <v>36</v>
      </c>
      <c r="J80841" s="18" t="s">
        <v>23</v>
      </c>
      <c r="K80841" s="20">
        <v>7754.58</v>
      </c>
      <c r="L80841" s="20">
        <v>7754.58</v>
      </c>
      <c r="M80841" s="21"/>
      <c r="N80841" s="21"/>
      <c r="O80841" s="18"/>
      <c r="P80841" s="18"/>
      <c r="Q80841" s="18"/>
      <c r="R80841" s="18"/>
    </row>
    <row r="80842" ht="17" spans="1:18">
      <c r="A80842" s="1">
        <v>2023</v>
      </c>
      <c r="B80842" s="19">
        <v>11</v>
      </c>
      <c r="C80842" s="19">
        <v>30</v>
      </c>
      <c r="D80842" s="18" t="s">
        <v>10533</v>
      </c>
      <c r="E80842" s="19">
        <v>3</v>
      </c>
      <c r="F80842" s="18" t="s">
        <v>5642</v>
      </c>
      <c r="G80842" s="19">
        <v>22210103</v>
      </c>
      <c r="H80842" s="18" t="s">
        <v>177</v>
      </c>
      <c r="I80842" s="18" t="s">
        <v>32645</v>
      </c>
      <c r="J80842" s="18" t="s">
        <v>23</v>
      </c>
      <c r="K80842" s="20">
        <v>14265.49</v>
      </c>
      <c r="L80842" s="20">
        <v>14265.49</v>
      </c>
      <c r="M80842" s="21"/>
      <c r="N80842" s="21"/>
      <c r="O80842" s="18"/>
      <c r="P80842" s="18"/>
      <c r="Q80842" s="18"/>
      <c r="R80842" s="18"/>
    </row>
    <row r="80843" ht="17" spans="1:18">
      <c r="A80843" s="1">
        <v>2023</v>
      </c>
      <c r="B80843" s="19">
        <v>11</v>
      </c>
      <c r="C80843" s="19">
        <v>30</v>
      </c>
      <c r="D80843" s="18" t="s">
        <v>10533</v>
      </c>
      <c r="E80843" s="19">
        <v>4</v>
      </c>
      <c r="F80843" s="18" t="s">
        <v>5642</v>
      </c>
      <c r="G80843" s="19">
        <v>22210103</v>
      </c>
      <c r="H80843" s="18" t="s">
        <v>177</v>
      </c>
      <c r="I80843" s="18" t="s">
        <v>340</v>
      </c>
      <c r="J80843" s="18" t="s">
        <v>23</v>
      </c>
      <c r="K80843" s="20">
        <v>23518.61</v>
      </c>
      <c r="L80843" s="20">
        <v>23518.61</v>
      </c>
      <c r="M80843" s="21"/>
      <c r="N80843" s="21"/>
      <c r="O80843" s="18"/>
      <c r="P80843" s="18"/>
      <c r="Q80843" s="18"/>
      <c r="R80843" s="18"/>
    </row>
    <row r="80844" ht="17" spans="1:18">
      <c r="A80844" s="1">
        <v>2023</v>
      </c>
      <c r="B80844" s="19">
        <v>11</v>
      </c>
      <c r="C80844" s="19">
        <v>30</v>
      </c>
      <c r="D80844" s="18" t="s">
        <v>10533</v>
      </c>
      <c r="E80844" s="19">
        <v>5</v>
      </c>
      <c r="F80844" s="18" t="s">
        <v>5642</v>
      </c>
      <c r="G80844" s="19">
        <v>22210103</v>
      </c>
      <c r="H80844" s="18" t="s">
        <v>177</v>
      </c>
      <c r="I80844" s="18" t="s">
        <v>648</v>
      </c>
      <c r="J80844" s="18" t="s">
        <v>23</v>
      </c>
      <c r="K80844" s="20">
        <v>31650.67</v>
      </c>
      <c r="L80844" s="20">
        <v>31650.67</v>
      </c>
      <c r="M80844" s="21"/>
      <c r="N80844" s="21"/>
      <c r="O80844" s="18"/>
      <c r="P80844" s="18"/>
      <c r="Q80844" s="18"/>
      <c r="R80844" s="18"/>
    </row>
    <row r="80845" ht="17" spans="1:18">
      <c r="A80845" s="1">
        <v>2023</v>
      </c>
      <c r="B80845" s="19">
        <v>11</v>
      </c>
      <c r="C80845" s="19">
        <v>30</v>
      </c>
      <c r="D80845" s="18" t="s">
        <v>10533</v>
      </c>
      <c r="E80845" s="19">
        <v>6</v>
      </c>
      <c r="F80845" s="18" t="s">
        <v>5642</v>
      </c>
      <c r="G80845" s="19">
        <v>22210101</v>
      </c>
      <c r="H80845" s="18" t="s">
        <v>187</v>
      </c>
      <c r="I80845" s="18" t="s">
        <v>80</v>
      </c>
      <c r="J80845" s="18" t="s">
        <v>23</v>
      </c>
      <c r="K80845" s="21"/>
      <c r="L80845" s="21"/>
      <c r="M80845" s="20">
        <v>8439.82</v>
      </c>
      <c r="N80845" s="20">
        <v>8439.82</v>
      </c>
      <c r="O80845" s="18"/>
      <c r="P80845" s="18"/>
      <c r="Q80845" s="18"/>
      <c r="R80845" s="18"/>
    </row>
    <row r="80846" ht="17" spans="1:18">
      <c r="A80846" s="1">
        <v>2023</v>
      </c>
      <c r="B80846" s="19">
        <v>11</v>
      </c>
      <c r="C80846" s="19">
        <v>30</v>
      </c>
      <c r="D80846" s="18" t="s">
        <v>10533</v>
      </c>
      <c r="E80846" s="19">
        <v>7</v>
      </c>
      <c r="F80846" s="18" t="s">
        <v>5642</v>
      </c>
      <c r="G80846" s="19">
        <v>22210101</v>
      </c>
      <c r="H80846" s="18" t="s">
        <v>187</v>
      </c>
      <c r="I80846" s="18" t="s">
        <v>32645</v>
      </c>
      <c r="J80846" s="18" t="s">
        <v>23</v>
      </c>
      <c r="K80846" s="21"/>
      <c r="L80846" s="21"/>
      <c r="M80846" s="20">
        <v>2263.56</v>
      </c>
      <c r="N80846" s="20">
        <v>2263.56</v>
      </c>
      <c r="O80846" s="18"/>
      <c r="P80846" s="18"/>
      <c r="Q80846" s="18"/>
      <c r="R80846" s="18"/>
    </row>
    <row r="80847" ht="17" spans="1:18">
      <c r="A80847" s="1">
        <v>2023</v>
      </c>
      <c r="B80847" s="19">
        <v>11</v>
      </c>
      <c r="C80847" s="19">
        <v>30</v>
      </c>
      <c r="D80847" s="18" t="s">
        <v>10533</v>
      </c>
      <c r="E80847" s="19">
        <v>8</v>
      </c>
      <c r="F80847" s="18" t="s">
        <v>5642</v>
      </c>
      <c r="G80847" s="19">
        <v>22210101</v>
      </c>
      <c r="H80847" s="18" t="s">
        <v>187</v>
      </c>
      <c r="I80847" s="18" t="s">
        <v>340</v>
      </c>
      <c r="J80847" s="18" t="s">
        <v>23</v>
      </c>
      <c r="K80847" s="21"/>
      <c r="L80847" s="21"/>
      <c r="M80847" s="20">
        <v>7387.05</v>
      </c>
      <c r="N80847" s="20">
        <v>7387.05</v>
      </c>
      <c r="O80847" s="18"/>
      <c r="P80847" s="18"/>
      <c r="Q80847" s="18"/>
      <c r="R80847" s="18"/>
    </row>
    <row r="80848" ht="17" spans="1:18">
      <c r="A80848" s="1">
        <v>2023</v>
      </c>
      <c r="B80848" s="19">
        <v>11</v>
      </c>
      <c r="C80848" s="19">
        <v>30</v>
      </c>
      <c r="D80848" s="18" t="s">
        <v>10533</v>
      </c>
      <c r="E80848" s="19">
        <v>9</v>
      </c>
      <c r="F80848" s="18" t="s">
        <v>5642</v>
      </c>
      <c r="G80848" s="19">
        <v>22210101</v>
      </c>
      <c r="H80848" s="18" t="s">
        <v>187</v>
      </c>
      <c r="I80848" s="18" t="s">
        <v>648</v>
      </c>
      <c r="J80848" s="18" t="s">
        <v>23</v>
      </c>
      <c r="K80848" s="21"/>
      <c r="L80848" s="21"/>
      <c r="M80848" s="20">
        <v>30553.06</v>
      </c>
      <c r="N80848" s="20">
        <v>30553.06</v>
      </c>
      <c r="O80848" s="18"/>
      <c r="P80848" s="18"/>
      <c r="Q80848" s="18"/>
      <c r="R80848" s="18"/>
    </row>
    <row r="80849" ht="17" spans="1:18">
      <c r="A80849" s="1">
        <v>2023</v>
      </c>
      <c r="B80849" s="19">
        <v>11</v>
      </c>
      <c r="C80849" s="19">
        <v>30</v>
      </c>
      <c r="D80849" s="18" t="s">
        <v>10533</v>
      </c>
      <c r="E80849" s="19">
        <v>10</v>
      </c>
      <c r="F80849" s="18" t="s">
        <v>5642</v>
      </c>
      <c r="G80849" s="19">
        <v>22210101</v>
      </c>
      <c r="H80849" s="18" t="s">
        <v>187</v>
      </c>
      <c r="I80849" s="18" t="s">
        <v>2438</v>
      </c>
      <c r="J80849" s="18" t="s">
        <v>23</v>
      </c>
      <c r="K80849" s="21"/>
      <c r="L80849" s="21"/>
      <c r="M80849" s="20">
        <v>1748.36</v>
      </c>
      <c r="N80849" s="20">
        <v>1748.36</v>
      </c>
      <c r="O80849" s="18"/>
      <c r="P80849" s="18"/>
      <c r="Q80849" s="18"/>
      <c r="R80849" s="18"/>
    </row>
    <row r="80850" ht="17" spans="1:18">
      <c r="A80850" s="1">
        <v>2023</v>
      </c>
      <c r="B80850" s="19">
        <v>11</v>
      </c>
      <c r="C80850" s="19">
        <v>30</v>
      </c>
      <c r="D80850" s="18" t="s">
        <v>10533</v>
      </c>
      <c r="E80850" s="19">
        <v>11</v>
      </c>
      <c r="F80850" s="18" t="s">
        <v>5642</v>
      </c>
      <c r="G80850" s="19">
        <v>22210106</v>
      </c>
      <c r="H80850" s="18" t="s">
        <v>729</v>
      </c>
      <c r="I80850" s="18" t="s">
        <v>2438</v>
      </c>
      <c r="J80850" s="18" t="s">
        <v>23</v>
      </c>
      <c r="K80850" s="21"/>
      <c r="L80850" s="21"/>
      <c r="M80850" s="20">
        <v>38769.33</v>
      </c>
      <c r="N80850" s="20">
        <v>38769.33</v>
      </c>
      <c r="O80850" s="18"/>
      <c r="P80850" s="18"/>
      <c r="Q80850" s="18"/>
      <c r="R80850" s="18"/>
    </row>
    <row r="80851" ht="17" spans="1:18">
      <c r="A80851" s="1">
        <v>2023</v>
      </c>
      <c r="B80851" s="19">
        <v>11</v>
      </c>
      <c r="C80851" s="19">
        <v>30</v>
      </c>
      <c r="D80851" s="18" t="s">
        <v>10533</v>
      </c>
      <c r="E80851" s="19">
        <v>12</v>
      </c>
      <c r="F80851" s="18" t="s">
        <v>5642</v>
      </c>
      <c r="G80851" s="19">
        <v>22210106</v>
      </c>
      <c r="H80851" s="18" t="s">
        <v>729</v>
      </c>
      <c r="I80851" s="18" t="s">
        <v>2438</v>
      </c>
      <c r="J80851" s="18" t="s">
        <v>23</v>
      </c>
      <c r="K80851" s="20">
        <v>38769.33</v>
      </c>
      <c r="L80851" s="20">
        <v>38769.33</v>
      </c>
      <c r="M80851" s="21"/>
      <c r="N80851" s="21"/>
      <c r="O80851" s="18"/>
      <c r="P80851" s="18"/>
      <c r="Q80851" s="18"/>
      <c r="R80851" s="18"/>
    </row>
    <row r="80852" ht="17" spans="1:18">
      <c r="A80852" s="1">
        <v>2023</v>
      </c>
      <c r="B80852" s="19">
        <v>11</v>
      </c>
      <c r="C80852" s="19">
        <v>30</v>
      </c>
      <c r="D80852" s="18" t="s">
        <v>10533</v>
      </c>
      <c r="E80852" s="19">
        <v>13</v>
      </c>
      <c r="F80852" s="18" t="s">
        <v>5642</v>
      </c>
      <c r="G80852" s="19">
        <v>222116</v>
      </c>
      <c r="H80852" s="18" t="s">
        <v>338</v>
      </c>
      <c r="I80852" s="18" t="s">
        <v>2438</v>
      </c>
      <c r="J80852" s="18" t="s">
        <v>23</v>
      </c>
      <c r="K80852" s="21"/>
      <c r="L80852" s="21"/>
      <c r="M80852" s="20">
        <v>38769.33</v>
      </c>
      <c r="N80852" s="20">
        <v>38769.33</v>
      </c>
      <c r="O80852" s="18"/>
      <c r="P80852" s="18"/>
      <c r="Q80852" s="18"/>
      <c r="R80852" s="18"/>
    </row>
    <row r="80853" ht="34" spans="1:18">
      <c r="A80853" s="1">
        <v>2023</v>
      </c>
      <c r="B80853" s="19">
        <v>11</v>
      </c>
      <c r="C80853" s="19">
        <v>30</v>
      </c>
      <c r="D80853" s="18" t="s">
        <v>10536</v>
      </c>
      <c r="E80853" s="19">
        <v>1</v>
      </c>
      <c r="F80853" s="18" t="s">
        <v>50956</v>
      </c>
      <c r="G80853" s="18" t="s">
        <v>5788</v>
      </c>
      <c r="H80853" s="18" t="s">
        <v>5789</v>
      </c>
      <c r="I80853" s="18" t="s">
        <v>36</v>
      </c>
      <c r="J80853" s="18" t="s">
        <v>23</v>
      </c>
      <c r="K80853" s="20">
        <v>3904.61</v>
      </c>
      <c r="L80853" s="20">
        <v>3904.61</v>
      </c>
      <c r="M80853" s="21"/>
      <c r="N80853" s="21"/>
      <c r="O80853" s="18"/>
      <c r="P80853" s="18"/>
      <c r="Q80853" s="18"/>
      <c r="R80853" s="18"/>
    </row>
    <row r="80854" ht="17" spans="1:18">
      <c r="A80854" s="1">
        <v>2023</v>
      </c>
      <c r="B80854" s="19">
        <v>11</v>
      </c>
      <c r="C80854" s="19">
        <v>30</v>
      </c>
      <c r="D80854" s="18" t="s">
        <v>10536</v>
      </c>
      <c r="E80854" s="19">
        <v>2</v>
      </c>
      <c r="F80854" s="18" t="s">
        <v>50956</v>
      </c>
      <c r="G80854" s="19">
        <v>11230299</v>
      </c>
      <c r="H80854" s="18" t="s">
        <v>189</v>
      </c>
      <c r="I80854" s="18" t="s">
        <v>30330</v>
      </c>
      <c r="J80854" s="18" t="s">
        <v>23</v>
      </c>
      <c r="K80854" s="21"/>
      <c r="L80854" s="21"/>
      <c r="M80854" s="20">
        <v>3904.61</v>
      </c>
      <c r="N80854" s="20">
        <v>3904.61</v>
      </c>
      <c r="O80854" s="18"/>
      <c r="P80854" s="18"/>
      <c r="Q80854" s="18"/>
      <c r="R80854" s="18"/>
    </row>
    <row r="80855" ht="34" spans="1:18">
      <c r="A80855" s="1">
        <v>2023</v>
      </c>
      <c r="B80855" s="19">
        <v>11</v>
      </c>
      <c r="C80855" s="19">
        <v>30</v>
      </c>
      <c r="D80855" s="18" t="s">
        <v>10536</v>
      </c>
      <c r="E80855" s="19">
        <v>3</v>
      </c>
      <c r="F80855" s="18" t="s">
        <v>50957</v>
      </c>
      <c r="G80855" s="18" t="s">
        <v>4968</v>
      </c>
      <c r="H80855" s="18" t="s">
        <v>4969</v>
      </c>
      <c r="I80855" s="18" t="s">
        <v>36</v>
      </c>
      <c r="J80855" s="18" t="s">
        <v>23</v>
      </c>
      <c r="K80855" s="22">
        <v>939.24</v>
      </c>
      <c r="L80855" s="22">
        <v>939.24</v>
      </c>
      <c r="M80855" s="21"/>
      <c r="N80855" s="21"/>
      <c r="O80855" s="18"/>
      <c r="P80855" s="18"/>
      <c r="Q80855" s="18"/>
      <c r="R80855" s="18"/>
    </row>
    <row r="80856" ht="17" spans="1:18">
      <c r="A80856" s="1">
        <v>2023</v>
      </c>
      <c r="B80856" s="19">
        <v>11</v>
      </c>
      <c r="C80856" s="19">
        <v>30</v>
      </c>
      <c r="D80856" s="18" t="s">
        <v>10536</v>
      </c>
      <c r="E80856" s="19">
        <v>4</v>
      </c>
      <c r="F80856" s="18" t="s">
        <v>50957</v>
      </c>
      <c r="G80856" s="19">
        <v>11230299</v>
      </c>
      <c r="H80856" s="18" t="s">
        <v>189</v>
      </c>
      <c r="I80856" s="18" t="s">
        <v>39343</v>
      </c>
      <c r="J80856" s="18" t="s">
        <v>23</v>
      </c>
      <c r="K80856" s="21"/>
      <c r="L80856" s="21"/>
      <c r="M80856" s="22">
        <v>939.24</v>
      </c>
      <c r="N80856" s="22">
        <v>939.24</v>
      </c>
      <c r="O80856" s="18"/>
      <c r="P80856" s="18"/>
      <c r="Q80856" s="18"/>
      <c r="R80856" s="18"/>
    </row>
    <row r="80857" ht="17" spans="1:18">
      <c r="A80857" s="1">
        <v>2023</v>
      </c>
      <c r="B80857" s="19">
        <v>11</v>
      </c>
      <c r="C80857" s="19">
        <v>30</v>
      </c>
      <c r="D80857" s="18" t="s">
        <v>10536</v>
      </c>
      <c r="E80857" s="19">
        <v>5</v>
      </c>
      <c r="F80857" s="18" t="s">
        <v>50958</v>
      </c>
      <c r="G80857" s="18" t="s">
        <v>326</v>
      </c>
      <c r="H80857" s="18" t="s">
        <v>327</v>
      </c>
      <c r="I80857" s="18" t="s">
        <v>36</v>
      </c>
      <c r="J80857" s="18" t="s">
        <v>23</v>
      </c>
      <c r="K80857" s="22">
        <v>200</v>
      </c>
      <c r="L80857" s="22">
        <v>200</v>
      </c>
      <c r="M80857" s="21"/>
      <c r="N80857" s="21"/>
      <c r="O80857" s="18"/>
      <c r="P80857" s="18"/>
      <c r="Q80857" s="18"/>
      <c r="R80857" s="18"/>
    </row>
    <row r="80858" ht="34" spans="1:18">
      <c r="A80858" s="1">
        <v>2023</v>
      </c>
      <c r="B80858" s="19">
        <v>11</v>
      </c>
      <c r="C80858" s="19">
        <v>30</v>
      </c>
      <c r="D80858" s="18" t="s">
        <v>10536</v>
      </c>
      <c r="E80858" s="19">
        <v>6</v>
      </c>
      <c r="F80858" s="18" t="s">
        <v>50958</v>
      </c>
      <c r="G80858" s="19">
        <v>11230299</v>
      </c>
      <c r="H80858" s="18" t="s">
        <v>189</v>
      </c>
      <c r="I80858" s="18" t="s">
        <v>9565</v>
      </c>
      <c r="J80858" s="18" t="s">
        <v>23</v>
      </c>
      <c r="K80858" s="21"/>
      <c r="L80858" s="21"/>
      <c r="M80858" s="22">
        <v>200</v>
      </c>
      <c r="N80858" s="22">
        <v>200</v>
      </c>
      <c r="O80858" s="18"/>
      <c r="P80858" s="18"/>
      <c r="Q80858" s="18"/>
      <c r="R80858" s="18"/>
    </row>
    <row r="80859" ht="34" spans="1:18">
      <c r="A80859" s="1">
        <v>2023</v>
      </c>
      <c r="B80859" s="19">
        <v>11</v>
      </c>
      <c r="C80859" s="19">
        <v>30</v>
      </c>
      <c r="D80859" s="18" t="s">
        <v>10538</v>
      </c>
      <c r="E80859" s="19">
        <v>1</v>
      </c>
      <c r="F80859" s="18" t="s">
        <v>50959</v>
      </c>
      <c r="G80859" s="18" t="s">
        <v>184</v>
      </c>
      <c r="H80859" s="18" t="s">
        <v>185</v>
      </c>
      <c r="I80859" s="18" t="s">
        <v>32645</v>
      </c>
      <c r="J80859" s="18" t="s">
        <v>23</v>
      </c>
      <c r="K80859" s="20">
        <v>22961.04</v>
      </c>
      <c r="L80859" s="20">
        <v>22961.04</v>
      </c>
      <c r="M80859" s="21"/>
      <c r="N80859" s="21"/>
      <c r="O80859" s="18"/>
      <c r="P80859" s="18"/>
      <c r="Q80859" s="18"/>
      <c r="R80859" s="18"/>
    </row>
    <row r="80860" ht="17" spans="1:18">
      <c r="A80860" s="1">
        <v>2023</v>
      </c>
      <c r="B80860" s="19">
        <v>11</v>
      </c>
      <c r="C80860" s="19">
        <v>30</v>
      </c>
      <c r="D80860" s="18" t="s">
        <v>10538</v>
      </c>
      <c r="E80860" s="19">
        <v>2</v>
      </c>
      <c r="F80860" s="18" t="s">
        <v>50959</v>
      </c>
      <c r="G80860" s="19">
        <v>11230299</v>
      </c>
      <c r="H80860" s="18" t="s">
        <v>189</v>
      </c>
      <c r="I80860" s="18" t="s">
        <v>38253</v>
      </c>
      <c r="J80860" s="18" t="s">
        <v>23</v>
      </c>
      <c r="K80860" s="21"/>
      <c r="L80860" s="21"/>
      <c r="M80860" s="20">
        <v>22961.04</v>
      </c>
      <c r="N80860" s="20">
        <v>22961.04</v>
      </c>
      <c r="O80860" s="18"/>
      <c r="P80860" s="18"/>
      <c r="Q80860" s="18"/>
      <c r="R80860" s="18"/>
    </row>
    <row r="80861" ht="34" spans="1:18">
      <c r="A80861" s="1">
        <v>2023</v>
      </c>
      <c r="B80861" s="19">
        <v>11</v>
      </c>
      <c r="C80861" s="19">
        <v>30</v>
      </c>
      <c r="D80861" s="18" t="s">
        <v>10538</v>
      </c>
      <c r="E80861" s="19">
        <v>3</v>
      </c>
      <c r="F80861" s="18" t="s">
        <v>50960</v>
      </c>
      <c r="G80861" s="18" t="s">
        <v>3776</v>
      </c>
      <c r="H80861" s="18" t="s">
        <v>3777</v>
      </c>
      <c r="I80861" s="18" t="s">
        <v>32645</v>
      </c>
      <c r="J80861" s="18" t="s">
        <v>23</v>
      </c>
      <c r="K80861" s="20">
        <v>5384.82</v>
      </c>
      <c r="L80861" s="20">
        <v>5384.82</v>
      </c>
      <c r="M80861" s="21"/>
      <c r="N80861" s="21"/>
      <c r="O80861" s="18"/>
      <c r="P80861" s="18"/>
      <c r="Q80861" s="18"/>
      <c r="R80861" s="18"/>
    </row>
    <row r="80862" ht="17" spans="1:18">
      <c r="A80862" s="1">
        <v>2023</v>
      </c>
      <c r="B80862" s="19">
        <v>11</v>
      </c>
      <c r="C80862" s="19">
        <v>30</v>
      </c>
      <c r="D80862" s="18" t="s">
        <v>10538</v>
      </c>
      <c r="E80862" s="19">
        <v>4</v>
      </c>
      <c r="F80862" s="18" t="s">
        <v>50960</v>
      </c>
      <c r="G80862" s="19">
        <v>11230299</v>
      </c>
      <c r="H80862" s="18" t="s">
        <v>189</v>
      </c>
      <c r="I80862" s="18" t="s">
        <v>40659</v>
      </c>
      <c r="J80862" s="18" t="s">
        <v>23</v>
      </c>
      <c r="K80862" s="21"/>
      <c r="L80862" s="21"/>
      <c r="M80862" s="20">
        <v>5384.82</v>
      </c>
      <c r="N80862" s="20">
        <v>5384.82</v>
      </c>
      <c r="O80862" s="18"/>
      <c r="P80862" s="18"/>
      <c r="Q80862" s="18"/>
      <c r="R80862" s="18"/>
    </row>
    <row r="80863" ht="34" spans="1:18">
      <c r="A80863" s="1">
        <v>2023</v>
      </c>
      <c r="B80863" s="19">
        <v>11</v>
      </c>
      <c r="C80863" s="19">
        <v>30</v>
      </c>
      <c r="D80863" s="18" t="s">
        <v>10538</v>
      </c>
      <c r="E80863" s="19">
        <v>5</v>
      </c>
      <c r="F80863" s="18" t="s">
        <v>50961</v>
      </c>
      <c r="G80863" s="18" t="s">
        <v>3763</v>
      </c>
      <c r="H80863" s="18" t="s">
        <v>3764</v>
      </c>
      <c r="I80863" s="18" t="s">
        <v>32645</v>
      </c>
      <c r="J80863" s="18" t="s">
        <v>23</v>
      </c>
      <c r="K80863" s="20">
        <v>62497.67</v>
      </c>
      <c r="L80863" s="20">
        <v>62497.67</v>
      </c>
      <c r="M80863" s="21"/>
      <c r="N80863" s="21"/>
      <c r="O80863" s="18"/>
      <c r="P80863" s="18"/>
      <c r="Q80863" s="18"/>
      <c r="R80863" s="18"/>
    </row>
    <row r="80864" ht="17" spans="1:18">
      <c r="A80864" s="1">
        <v>2023</v>
      </c>
      <c r="B80864" s="19">
        <v>11</v>
      </c>
      <c r="C80864" s="19">
        <v>30</v>
      </c>
      <c r="D80864" s="18" t="s">
        <v>10538</v>
      </c>
      <c r="E80864" s="19">
        <v>6</v>
      </c>
      <c r="F80864" s="18" t="s">
        <v>50962</v>
      </c>
      <c r="G80864" s="19">
        <v>11230299</v>
      </c>
      <c r="H80864" s="18" t="s">
        <v>189</v>
      </c>
      <c r="I80864" s="18" t="s">
        <v>50963</v>
      </c>
      <c r="J80864" s="18" t="s">
        <v>23</v>
      </c>
      <c r="K80864" s="21"/>
      <c r="L80864" s="21"/>
      <c r="M80864" s="20">
        <v>62497.67</v>
      </c>
      <c r="N80864" s="20">
        <v>62497.67</v>
      </c>
      <c r="O80864" s="18"/>
      <c r="P80864" s="18"/>
      <c r="Q80864" s="18"/>
      <c r="R80864" s="18"/>
    </row>
    <row r="80865" ht="17" spans="1:18">
      <c r="A80865" s="1">
        <v>2023</v>
      </c>
      <c r="B80865" s="19">
        <v>11</v>
      </c>
      <c r="C80865" s="19">
        <v>30</v>
      </c>
      <c r="D80865" s="18" t="s">
        <v>10538</v>
      </c>
      <c r="E80865" s="19">
        <v>7</v>
      </c>
      <c r="F80865" s="18" t="s">
        <v>50964</v>
      </c>
      <c r="G80865" s="18" t="s">
        <v>326</v>
      </c>
      <c r="H80865" s="18" t="s">
        <v>327</v>
      </c>
      <c r="I80865" s="18" t="s">
        <v>32645</v>
      </c>
      <c r="J80865" s="18" t="s">
        <v>23</v>
      </c>
      <c r="K80865" s="22">
        <v>200</v>
      </c>
      <c r="L80865" s="22">
        <v>200</v>
      </c>
      <c r="M80865" s="21"/>
      <c r="N80865" s="21"/>
      <c r="O80865" s="18"/>
      <c r="P80865" s="18"/>
      <c r="Q80865" s="18"/>
      <c r="R80865" s="18"/>
    </row>
    <row r="80866" ht="17" spans="1:18">
      <c r="A80866" s="1">
        <v>2023</v>
      </c>
      <c r="B80866" s="19">
        <v>11</v>
      </c>
      <c r="C80866" s="19">
        <v>30</v>
      </c>
      <c r="D80866" s="18" t="s">
        <v>10538</v>
      </c>
      <c r="E80866" s="19">
        <v>8</v>
      </c>
      <c r="F80866" s="18" t="s">
        <v>50964</v>
      </c>
      <c r="G80866" s="19">
        <v>11230299</v>
      </c>
      <c r="H80866" s="18" t="s">
        <v>189</v>
      </c>
      <c r="I80866" s="18" t="s">
        <v>10043</v>
      </c>
      <c r="J80866" s="18" t="s">
        <v>23</v>
      </c>
      <c r="K80866" s="21"/>
      <c r="L80866" s="21"/>
      <c r="M80866" s="22">
        <v>200</v>
      </c>
      <c r="N80866" s="22">
        <v>200</v>
      </c>
      <c r="O80866" s="18"/>
      <c r="P80866" s="18"/>
      <c r="Q80866" s="18"/>
      <c r="R80866" s="18"/>
    </row>
    <row r="80867" ht="34" spans="1:18">
      <c r="A80867" s="1">
        <v>2023</v>
      </c>
      <c r="B80867" s="19">
        <v>11</v>
      </c>
      <c r="C80867" s="19">
        <v>30</v>
      </c>
      <c r="D80867" s="18" t="s">
        <v>10538</v>
      </c>
      <c r="E80867" s="19">
        <v>9</v>
      </c>
      <c r="F80867" s="18" t="s">
        <v>50965</v>
      </c>
      <c r="G80867" s="18" t="s">
        <v>184</v>
      </c>
      <c r="H80867" s="18" t="s">
        <v>185</v>
      </c>
      <c r="I80867" s="18" t="s">
        <v>340</v>
      </c>
      <c r="J80867" s="18" t="s">
        <v>23</v>
      </c>
      <c r="K80867" s="20">
        <v>35143.02</v>
      </c>
      <c r="L80867" s="20">
        <v>35143.02</v>
      </c>
      <c r="M80867" s="21"/>
      <c r="N80867" s="21"/>
      <c r="O80867" s="18"/>
      <c r="P80867" s="18"/>
      <c r="Q80867" s="18"/>
      <c r="R80867" s="18"/>
    </row>
    <row r="80868" ht="17" spans="1:18">
      <c r="A80868" s="1">
        <v>2023</v>
      </c>
      <c r="B80868" s="19">
        <v>11</v>
      </c>
      <c r="C80868" s="19">
        <v>30</v>
      </c>
      <c r="D80868" s="18" t="s">
        <v>10538</v>
      </c>
      <c r="E80868" s="19">
        <v>10</v>
      </c>
      <c r="F80868" s="18" t="s">
        <v>50965</v>
      </c>
      <c r="G80868" s="19">
        <v>11230299</v>
      </c>
      <c r="H80868" s="18" t="s">
        <v>189</v>
      </c>
      <c r="I80868" s="18" t="s">
        <v>38256</v>
      </c>
      <c r="J80868" s="18" t="s">
        <v>23</v>
      </c>
      <c r="K80868" s="21"/>
      <c r="L80868" s="21"/>
      <c r="M80868" s="20">
        <v>35143.02</v>
      </c>
      <c r="N80868" s="20">
        <v>35143.02</v>
      </c>
      <c r="O80868" s="18"/>
      <c r="P80868" s="18"/>
      <c r="Q80868" s="18"/>
      <c r="R80868" s="18"/>
    </row>
    <row r="80869" ht="34" spans="1:18">
      <c r="A80869" s="1">
        <v>2023</v>
      </c>
      <c r="B80869" s="19">
        <v>11</v>
      </c>
      <c r="C80869" s="19">
        <v>30</v>
      </c>
      <c r="D80869" s="18" t="s">
        <v>10538</v>
      </c>
      <c r="E80869" s="19">
        <v>11</v>
      </c>
      <c r="F80869" s="18" t="s">
        <v>50966</v>
      </c>
      <c r="G80869" s="18" t="s">
        <v>3776</v>
      </c>
      <c r="H80869" s="18" t="s">
        <v>3777</v>
      </c>
      <c r="I80869" s="18" t="s">
        <v>340</v>
      </c>
      <c r="J80869" s="18" t="s">
        <v>23</v>
      </c>
      <c r="K80869" s="20">
        <v>6073.46</v>
      </c>
      <c r="L80869" s="20">
        <v>6073.46</v>
      </c>
      <c r="M80869" s="21"/>
      <c r="N80869" s="21"/>
      <c r="O80869" s="18"/>
      <c r="P80869" s="18"/>
      <c r="Q80869" s="18"/>
      <c r="R80869" s="18"/>
    </row>
    <row r="80870" ht="17" spans="1:18">
      <c r="A80870" s="1">
        <v>2023</v>
      </c>
      <c r="B80870" s="19">
        <v>11</v>
      </c>
      <c r="C80870" s="19">
        <v>30</v>
      </c>
      <c r="D80870" s="18" t="s">
        <v>10538</v>
      </c>
      <c r="E80870" s="19">
        <v>12</v>
      </c>
      <c r="F80870" s="18" t="s">
        <v>50966</v>
      </c>
      <c r="G80870" s="19">
        <v>11230299</v>
      </c>
      <c r="H80870" s="18" t="s">
        <v>189</v>
      </c>
      <c r="I80870" s="18" t="s">
        <v>40662</v>
      </c>
      <c r="J80870" s="18" t="s">
        <v>23</v>
      </c>
      <c r="K80870" s="21"/>
      <c r="L80870" s="21"/>
      <c r="M80870" s="20">
        <v>6073.46</v>
      </c>
      <c r="N80870" s="20">
        <v>6073.46</v>
      </c>
      <c r="O80870" s="18"/>
      <c r="P80870" s="18"/>
      <c r="Q80870" s="18"/>
      <c r="R80870" s="18"/>
    </row>
    <row r="80871" ht="34" spans="1:18">
      <c r="A80871" s="1">
        <v>2023</v>
      </c>
      <c r="B80871" s="19">
        <v>11</v>
      </c>
      <c r="C80871" s="19">
        <v>30</v>
      </c>
      <c r="D80871" s="18" t="s">
        <v>10538</v>
      </c>
      <c r="E80871" s="19">
        <v>13</v>
      </c>
      <c r="F80871" s="18" t="s">
        <v>50967</v>
      </c>
      <c r="G80871" s="18" t="s">
        <v>3763</v>
      </c>
      <c r="H80871" s="18" t="s">
        <v>3764</v>
      </c>
      <c r="I80871" s="18" t="s">
        <v>340</v>
      </c>
      <c r="J80871" s="18" t="s">
        <v>23</v>
      </c>
      <c r="K80871" s="20">
        <v>72386.88</v>
      </c>
      <c r="L80871" s="20">
        <v>72386.88</v>
      </c>
      <c r="M80871" s="21"/>
      <c r="N80871" s="21"/>
      <c r="O80871" s="18"/>
      <c r="P80871" s="18"/>
      <c r="Q80871" s="18"/>
      <c r="R80871" s="18"/>
    </row>
    <row r="80872" ht="17" spans="1:18">
      <c r="A80872" s="1">
        <v>2023</v>
      </c>
      <c r="B80872" s="19">
        <v>11</v>
      </c>
      <c r="C80872" s="19">
        <v>30</v>
      </c>
      <c r="D80872" s="18" t="s">
        <v>10538</v>
      </c>
      <c r="E80872" s="19">
        <v>14</v>
      </c>
      <c r="F80872" s="18" t="s">
        <v>50968</v>
      </c>
      <c r="G80872" s="19">
        <v>11230299</v>
      </c>
      <c r="H80872" s="18" t="s">
        <v>189</v>
      </c>
      <c r="I80872" s="18" t="s">
        <v>50969</v>
      </c>
      <c r="J80872" s="18" t="s">
        <v>23</v>
      </c>
      <c r="K80872" s="21"/>
      <c r="L80872" s="21"/>
      <c r="M80872" s="20">
        <v>72386.88</v>
      </c>
      <c r="N80872" s="20">
        <v>72386.88</v>
      </c>
      <c r="O80872" s="18"/>
      <c r="P80872" s="18"/>
      <c r="Q80872" s="18"/>
      <c r="R80872" s="18"/>
    </row>
    <row r="80873" ht="34" spans="1:18">
      <c r="A80873" s="1">
        <v>2023</v>
      </c>
      <c r="B80873" s="19">
        <v>11</v>
      </c>
      <c r="C80873" s="19">
        <v>30</v>
      </c>
      <c r="D80873" s="18" t="s">
        <v>10538</v>
      </c>
      <c r="E80873" s="19">
        <v>15</v>
      </c>
      <c r="F80873" s="18" t="s">
        <v>50970</v>
      </c>
      <c r="G80873" s="18" t="s">
        <v>184</v>
      </c>
      <c r="H80873" s="18" t="s">
        <v>185</v>
      </c>
      <c r="I80873" s="18" t="s">
        <v>80</v>
      </c>
      <c r="J80873" s="18" t="s">
        <v>23</v>
      </c>
      <c r="K80873" s="20">
        <v>17858.65</v>
      </c>
      <c r="L80873" s="20">
        <v>17858.65</v>
      </c>
      <c r="M80873" s="21"/>
      <c r="N80873" s="21"/>
      <c r="O80873" s="18"/>
      <c r="P80873" s="18"/>
      <c r="Q80873" s="18"/>
      <c r="R80873" s="18"/>
    </row>
    <row r="80874" ht="17" spans="1:18">
      <c r="A80874" s="1">
        <v>2023</v>
      </c>
      <c r="B80874" s="19">
        <v>11</v>
      </c>
      <c r="C80874" s="19">
        <v>30</v>
      </c>
      <c r="D80874" s="18" t="s">
        <v>10538</v>
      </c>
      <c r="E80874" s="19">
        <v>16</v>
      </c>
      <c r="F80874" s="18" t="s">
        <v>50970</v>
      </c>
      <c r="G80874" s="19">
        <v>11230299</v>
      </c>
      <c r="H80874" s="18" t="s">
        <v>189</v>
      </c>
      <c r="I80874" s="18" t="s">
        <v>38259</v>
      </c>
      <c r="J80874" s="18" t="s">
        <v>23</v>
      </c>
      <c r="K80874" s="21"/>
      <c r="L80874" s="21"/>
      <c r="M80874" s="20">
        <v>17858.65</v>
      </c>
      <c r="N80874" s="20">
        <v>17858.65</v>
      </c>
      <c r="O80874" s="18"/>
      <c r="P80874" s="18"/>
      <c r="Q80874" s="18"/>
      <c r="R80874" s="18"/>
    </row>
    <row r="80875" ht="34" spans="1:18">
      <c r="A80875" s="1">
        <v>2023</v>
      </c>
      <c r="B80875" s="19">
        <v>11</v>
      </c>
      <c r="C80875" s="19">
        <v>30</v>
      </c>
      <c r="D80875" s="18" t="s">
        <v>10538</v>
      </c>
      <c r="E80875" s="19">
        <v>17</v>
      </c>
      <c r="F80875" s="18" t="s">
        <v>50971</v>
      </c>
      <c r="G80875" s="18" t="s">
        <v>3776</v>
      </c>
      <c r="H80875" s="18" t="s">
        <v>3777</v>
      </c>
      <c r="I80875" s="18" t="s">
        <v>80</v>
      </c>
      <c r="J80875" s="18" t="s">
        <v>23</v>
      </c>
      <c r="K80875" s="20">
        <v>3459.49</v>
      </c>
      <c r="L80875" s="20">
        <v>3459.49</v>
      </c>
      <c r="M80875" s="21"/>
      <c r="N80875" s="21"/>
      <c r="O80875" s="18"/>
      <c r="P80875" s="18"/>
      <c r="Q80875" s="18"/>
      <c r="R80875" s="18"/>
    </row>
    <row r="80876" ht="17" spans="1:18">
      <c r="A80876" s="1">
        <v>2023</v>
      </c>
      <c r="B80876" s="19">
        <v>11</v>
      </c>
      <c r="C80876" s="19">
        <v>30</v>
      </c>
      <c r="D80876" s="18" t="s">
        <v>10538</v>
      </c>
      <c r="E80876" s="19">
        <v>18</v>
      </c>
      <c r="F80876" s="18" t="s">
        <v>50971</v>
      </c>
      <c r="G80876" s="19">
        <v>11230299</v>
      </c>
      <c r="H80876" s="18" t="s">
        <v>189</v>
      </c>
      <c r="I80876" s="18" t="s">
        <v>40665</v>
      </c>
      <c r="J80876" s="18" t="s">
        <v>23</v>
      </c>
      <c r="K80876" s="21"/>
      <c r="L80876" s="21"/>
      <c r="M80876" s="20">
        <v>3459.49</v>
      </c>
      <c r="N80876" s="20">
        <v>3459.49</v>
      </c>
      <c r="O80876" s="18"/>
      <c r="P80876" s="18"/>
      <c r="Q80876" s="18"/>
      <c r="R80876" s="18"/>
    </row>
    <row r="80877" ht="34" spans="1:18">
      <c r="A80877" s="1">
        <v>2023</v>
      </c>
      <c r="B80877" s="19">
        <v>11</v>
      </c>
      <c r="C80877" s="19">
        <v>30</v>
      </c>
      <c r="D80877" s="18" t="s">
        <v>10538</v>
      </c>
      <c r="E80877" s="19">
        <v>19</v>
      </c>
      <c r="F80877" s="18" t="s">
        <v>50972</v>
      </c>
      <c r="G80877" s="18" t="s">
        <v>5788</v>
      </c>
      <c r="H80877" s="18" t="s">
        <v>5789</v>
      </c>
      <c r="I80877" s="18" t="s">
        <v>32645</v>
      </c>
      <c r="J80877" s="18" t="s">
        <v>23</v>
      </c>
      <c r="K80877" s="20">
        <v>3301.89</v>
      </c>
      <c r="L80877" s="20">
        <v>3301.89</v>
      </c>
      <c r="M80877" s="21"/>
      <c r="N80877" s="21"/>
      <c r="O80877" s="18"/>
      <c r="P80877" s="18"/>
      <c r="Q80877" s="18"/>
      <c r="R80877" s="18"/>
    </row>
    <row r="80878" ht="17" spans="1:18">
      <c r="A80878" s="1">
        <v>2023</v>
      </c>
      <c r="B80878" s="19">
        <v>11</v>
      </c>
      <c r="C80878" s="19">
        <v>30</v>
      </c>
      <c r="D80878" s="18" t="s">
        <v>10538</v>
      </c>
      <c r="E80878" s="19">
        <v>20</v>
      </c>
      <c r="F80878" s="18" t="s">
        <v>50972</v>
      </c>
      <c r="G80878" s="19">
        <v>11230299</v>
      </c>
      <c r="H80878" s="18" t="s">
        <v>189</v>
      </c>
      <c r="I80878" s="18" t="s">
        <v>28848</v>
      </c>
      <c r="J80878" s="18" t="s">
        <v>23</v>
      </c>
      <c r="K80878" s="21"/>
      <c r="L80878" s="21"/>
      <c r="M80878" s="20">
        <v>3301.89</v>
      </c>
      <c r="N80878" s="20">
        <v>3301.89</v>
      </c>
      <c r="O80878" s="18"/>
      <c r="P80878" s="18"/>
      <c r="Q80878" s="18"/>
      <c r="R80878" s="18"/>
    </row>
    <row r="80879" ht="34" spans="1:18">
      <c r="A80879" s="1">
        <v>2023</v>
      </c>
      <c r="B80879" s="19">
        <v>11</v>
      </c>
      <c r="C80879" s="19">
        <v>30</v>
      </c>
      <c r="D80879" s="18" t="s">
        <v>10538</v>
      </c>
      <c r="E80879" s="19">
        <v>21</v>
      </c>
      <c r="F80879" s="18" t="s">
        <v>50973</v>
      </c>
      <c r="G80879" s="18" t="s">
        <v>4968</v>
      </c>
      <c r="H80879" s="18" t="s">
        <v>4969</v>
      </c>
      <c r="I80879" s="18" t="s">
        <v>32645</v>
      </c>
      <c r="J80879" s="18" t="s">
        <v>23</v>
      </c>
      <c r="K80879" s="20">
        <v>2453.33</v>
      </c>
      <c r="L80879" s="20">
        <v>2453.33</v>
      </c>
      <c r="M80879" s="21"/>
      <c r="N80879" s="21"/>
      <c r="O80879" s="18"/>
      <c r="P80879" s="18"/>
      <c r="Q80879" s="18"/>
      <c r="R80879" s="18"/>
    </row>
    <row r="80880" ht="17" spans="1:18">
      <c r="A80880" s="1">
        <v>2023</v>
      </c>
      <c r="B80880" s="19">
        <v>11</v>
      </c>
      <c r="C80880" s="19">
        <v>30</v>
      </c>
      <c r="D80880" s="18" t="s">
        <v>10538</v>
      </c>
      <c r="E80880" s="19">
        <v>22</v>
      </c>
      <c r="F80880" s="18" t="s">
        <v>50973</v>
      </c>
      <c r="G80880" s="19">
        <v>11230299</v>
      </c>
      <c r="H80880" s="18" t="s">
        <v>189</v>
      </c>
      <c r="I80880" s="18" t="s">
        <v>7142</v>
      </c>
      <c r="J80880" s="18" t="s">
        <v>23</v>
      </c>
      <c r="K80880" s="21"/>
      <c r="L80880" s="21"/>
      <c r="M80880" s="20">
        <v>2453.33</v>
      </c>
      <c r="N80880" s="20">
        <v>2453.33</v>
      </c>
      <c r="O80880" s="18"/>
      <c r="P80880" s="18"/>
      <c r="Q80880" s="18"/>
      <c r="R80880" s="18"/>
    </row>
    <row r="80881" ht="34" spans="1:18">
      <c r="A80881" s="1">
        <v>2023</v>
      </c>
      <c r="B80881" s="19">
        <v>11</v>
      </c>
      <c r="C80881" s="19">
        <v>30</v>
      </c>
      <c r="D80881" s="18" t="s">
        <v>10538</v>
      </c>
      <c r="E80881" s="19">
        <v>23</v>
      </c>
      <c r="F80881" s="18" t="s">
        <v>50974</v>
      </c>
      <c r="G80881" s="18" t="s">
        <v>5788</v>
      </c>
      <c r="H80881" s="18" t="s">
        <v>5789</v>
      </c>
      <c r="I80881" s="18" t="s">
        <v>340</v>
      </c>
      <c r="J80881" s="18" t="s">
        <v>23</v>
      </c>
      <c r="K80881" s="20">
        <v>7783.02</v>
      </c>
      <c r="L80881" s="20">
        <v>7783.02</v>
      </c>
      <c r="M80881" s="21"/>
      <c r="N80881" s="21"/>
      <c r="O80881" s="18"/>
      <c r="P80881" s="18"/>
      <c r="Q80881" s="18"/>
      <c r="R80881" s="18"/>
    </row>
    <row r="80882" ht="17" spans="1:18">
      <c r="A80882" s="1">
        <v>2023</v>
      </c>
      <c r="B80882" s="19">
        <v>11</v>
      </c>
      <c r="C80882" s="19">
        <v>30</v>
      </c>
      <c r="D80882" s="18" t="s">
        <v>10538</v>
      </c>
      <c r="E80882" s="19">
        <v>24</v>
      </c>
      <c r="F80882" s="18" t="s">
        <v>50974</v>
      </c>
      <c r="G80882" s="19">
        <v>11230299</v>
      </c>
      <c r="H80882" s="18" t="s">
        <v>189</v>
      </c>
      <c r="I80882" s="18" t="s">
        <v>29192</v>
      </c>
      <c r="J80882" s="18" t="s">
        <v>23</v>
      </c>
      <c r="K80882" s="21"/>
      <c r="L80882" s="21"/>
      <c r="M80882" s="20">
        <v>7783.02</v>
      </c>
      <c r="N80882" s="20">
        <v>7783.02</v>
      </c>
      <c r="O80882" s="18"/>
      <c r="P80882" s="18"/>
      <c r="Q80882" s="18"/>
      <c r="R80882" s="18"/>
    </row>
    <row r="80883" ht="34" spans="1:18">
      <c r="A80883" s="1">
        <v>2023</v>
      </c>
      <c r="B80883" s="19">
        <v>11</v>
      </c>
      <c r="C80883" s="19">
        <v>30</v>
      </c>
      <c r="D80883" s="18" t="s">
        <v>10538</v>
      </c>
      <c r="E80883" s="19">
        <v>25</v>
      </c>
      <c r="F80883" s="18" t="s">
        <v>50975</v>
      </c>
      <c r="G80883" s="18" t="s">
        <v>4968</v>
      </c>
      <c r="H80883" s="18" t="s">
        <v>4969</v>
      </c>
      <c r="I80883" s="18" t="s">
        <v>340</v>
      </c>
      <c r="J80883" s="18" t="s">
        <v>23</v>
      </c>
      <c r="K80883" s="20">
        <v>4257.04</v>
      </c>
      <c r="L80883" s="20">
        <v>4257.04</v>
      </c>
      <c r="M80883" s="21"/>
      <c r="N80883" s="21"/>
      <c r="O80883" s="18"/>
      <c r="P80883" s="18"/>
      <c r="Q80883" s="18"/>
      <c r="R80883" s="18"/>
    </row>
    <row r="80884" ht="17" spans="1:18">
      <c r="A80884" s="1">
        <v>2023</v>
      </c>
      <c r="B80884" s="19">
        <v>11</v>
      </c>
      <c r="C80884" s="19">
        <v>30</v>
      </c>
      <c r="D80884" s="18" t="s">
        <v>10538</v>
      </c>
      <c r="E80884" s="19">
        <v>26</v>
      </c>
      <c r="F80884" s="18" t="s">
        <v>50975</v>
      </c>
      <c r="G80884" s="19">
        <v>11230299</v>
      </c>
      <c r="H80884" s="18" t="s">
        <v>189</v>
      </c>
      <c r="I80884" s="18" t="s">
        <v>5794</v>
      </c>
      <c r="J80884" s="18" t="s">
        <v>23</v>
      </c>
      <c r="K80884" s="21"/>
      <c r="L80884" s="21"/>
      <c r="M80884" s="20">
        <v>4257.04</v>
      </c>
      <c r="N80884" s="20">
        <v>4257.04</v>
      </c>
      <c r="O80884" s="18"/>
      <c r="P80884" s="18"/>
      <c r="Q80884" s="18"/>
      <c r="R80884" s="18"/>
    </row>
    <row r="80885" ht="17" spans="1:18">
      <c r="A80885" s="1">
        <v>2023</v>
      </c>
      <c r="B80885" s="19">
        <v>11</v>
      </c>
      <c r="C80885" s="19">
        <v>30</v>
      </c>
      <c r="D80885" s="18" t="s">
        <v>10538</v>
      </c>
      <c r="E80885" s="19">
        <v>27</v>
      </c>
      <c r="F80885" s="18" t="s">
        <v>50976</v>
      </c>
      <c r="G80885" s="18" t="s">
        <v>326</v>
      </c>
      <c r="H80885" s="18" t="s">
        <v>327</v>
      </c>
      <c r="I80885" s="18" t="s">
        <v>340</v>
      </c>
      <c r="J80885" s="18" t="s">
        <v>23</v>
      </c>
      <c r="K80885" s="22">
        <v>200</v>
      </c>
      <c r="L80885" s="22">
        <v>200</v>
      </c>
      <c r="M80885" s="21"/>
      <c r="N80885" s="21"/>
      <c r="O80885" s="18"/>
      <c r="P80885" s="18"/>
      <c r="Q80885" s="18"/>
      <c r="R80885" s="18"/>
    </row>
    <row r="80886" ht="17" spans="1:18">
      <c r="A80886" s="1">
        <v>2023</v>
      </c>
      <c r="B80886" s="19">
        <v>11</v>
      </c>
      <c r="C80886" s="19">
        <v>30</v>
      </c>
      <c r="D80886" s="18" t="s">
        <v>10538</v>
      </c>
      <c r="E80886" s="19">
        <v>28</v>
      </c>
      <c r="F80886" s="18" t="s">
        <v>50976</v>
      </c>
      <c r="G80886" s="19">
        <v>11230299</v>
      </c>
      <c r="H80886" s="18" t="s">
        <v>189</v>
      </c>
      <c r="I80886" s="18" t="s">
        <v>9605</v>
      </c>
      <c r="J80886" s="18" t="s">
        <v>23</v>
      </c>
      <c r="K80886" s="21"/>
      <c r="L80886" s="21"/>
      <c r="M80886" s="22">
        <v>200</v>
      </c>
      <c r="N80886" s="22">
        <v>200</v>
      </c>
      <c r="O80886" s="18"/>
      <c r="P80886" s="18"/>
      <c r="Q80886" s="18"/>
      <c r="R80886" s="18"/>
    </row>
    <row r="80887" ht="34" spans="1:18">
      <c r="A80887" s="1">
        <v>2023</v>
      </c>
      <c r="B80887" s="19">
        <v>11</v>
      </c>
      <c r="C80887" s="19">
        <v>30</v>
      </c>
      <c r="D80887" s="18" t="s">
        <v>10538</v>
      </c>
      <c r="E80887" s="19">
        <v>29</v>
      </c>
      <c r="F80887" s="18" t="s">
        <v>50977</v>
      </c>
      <c r="G80887" s="18" t="s">
        <v>5788</v>
      </c>
      <c r="H80887" s="18" t="s">
        <v>5789</v>
      </c>
      <c r="I80887" s="18" t="s">
        <v>80</v>
      </c>
      <c r="J80887" s="18" t="s">
        <v>23</v>
      </c>
      <c r="K80887" s="20">
        <v>3982.7</v>
      </c>
      <c r="L80887" s="20">
        <v>3982.7</v>
      </c>
      <c r="M80887" s="21"/>
      <c r="N80887" s="21"/>
      <c r="O80887" s="18"/>
      <c r="P80887" s="18"/>
      <c r="Q80887" s="18"/>
      <c r="R80887" s="18"/>
    </row>
    <row r="80888" ht="17" spans="1:18">
      <c r="A80888" s="1">
        <v>2023</v>
      </c>
      <c r="B80888" s="19">
        <v>11</v>
      </c>
      <c r="C80888" s="19">
        <v>30</v>
      </c>
      <c r="D80888" s="18" t="s">
        <v>10538</v>
      </c>
      <c r="E80888" s="19">
        <v>30</v>
      </c>
      <c r="F80888" s="18" t="s">
        <v>50977</v>
      </c>
      <c r="G80888" s="19">
        <v>11230299</v>
      </c>
      <c r="H80888" s="18" t="s">
        <v>189</v>
      </c>
      <c r="I80888" s="18" t="s">
        <v>16931</v>
      </c>
      <c r="J80888" s="18" t="s">
        <v>23</v>
      </c>
      <c r="K80888" s="21"/>
      <c r="L80888" s="21"/>
      <c r="M80888" s="20">
        <v>3982.7</v>
      </c>
      <c r="N80888" s="20">
        <v>3982.7</v>
      </c>
      <c r="O80888" s="18"/>
      <c r="P80888" s="18"/>
      <c r="Q80888" s="18"/>
      <c r="R80888" s="18"/>
    </row>
    <row r="80889" ht="34" spans="1:18">
      <c r="A80889" s="1">
        <v>2023</v>
      </c>
      <c r="B80889" s="19">
        <v>11</v>
      </c>
      <c r="C80889" s="19">
        <v>30</v>
      </c>
      <c r="D80889" s="18" t="s">
        <v>10538</v>
      </c>
      <c r="E80889" s="19">
        <v>31</v>
      </c>
      <c r="F80889" s="18" t="s">
        <v>50978</v>
      </c>
      <c r="G80889" s="18" t="s">
        <v>4968</v>
      </c>
      <c r="H80889" s="18" t="s">
        <v>4969</v>
      </c>
      <c r="I80889" s="18" t="s">
        <v>80</v>
      </c>
      <c r="J80889" s="18" t="s">
        <v>23</v>
      </c>
      <c r="K80889" s="20">
        <v>1328.42</v>
      </c>
      <c r="L80889" s="20">
        <v>1328.42</v>
      </c>
      <c r="M80889" s="21"/>
      <c r="N80889" s="21"/>
      <c r="O80889" s="18"/>
      <c r="P80889" s="18"/>
      <c r="Q80889" s="18"/>
      <c r="R80889" s="18"/>
    </row>
    <row r="80890" ht="17" spans="1:18">
      <c r="A80890" s="1">
        <v>2023</v>
      </c>
      <c r="B80890" s="19">
        <v>11</v>
      </c>
      <c r="C80890" s="19">
        <v>30</v>
      </c>
      <c r="D80890" s="18" t="s">
        <v>10538</v>
      </c>
      <c r="E80890" s="19">
        <v>32</v>
      </c>
      <c r="F80890" s="18" t="s">
        <v>50978</v>
      </c>
      <c r="G80890" s="19">
        <v>11230299</v>
      </c>
      <c r="H80890" s="18" t="s">
        <v>189</v>
      </c>
      <c r="I80890" s="18" t="s">
        <v>42517</v>
      </c>
      <c r="J80890" s="18" t="s">
        <v>23</v>
      </c>
      <c r="K80890" s="21"/>
      <c r="L80890" s="21"/>
      <c r="M80890" s="20">
        <v>1328.42</v>
      </c>
      <c r="N80890" s="20">
        <v>1328.42</v>
      </c>
      <c r="O80890" s="18"/>
      <c r="P80890" s="18"/>
      <c r="Q80890" s="18"/>
      <c r="R80890" s="18"/>
    </row>
    <row r="80891" ht="17" spans="1:18">
      <c r="A80891" s="1">
        <v>2023</v>
      </c>
      <c r="B80891" s="19">
        <v>11</v>
      </c>
      <c r="C80891" s="19">
        <v>30</v>
      </c>
      <c r="D80891" s="18" t="s">
        <v>10538</v>
      </c>
      <c r="E80891" s="19">
        <v>33</v>
      </c>
      <c r="F80891" s="18" t="s">
        <v>50979</v>
      </c>
      <c r="G80891" s="18" t="s">
        <v>326</v>
      </c>
      <c r="H80891" s="18" t="s">
        <v>327</v>
      </c>
      <c r="I80891" s="18" t="s">
        <v>80</v>
      </c>
      <c r="J80891" s="18" t="s">
        <v>23</v>
      </c>
      <c r="K80891" s="22">
        <v>200</v>
      </c>
      <c r="L80891" s="22">
        <v>200</v>
      </c>
      <c r="M80891" s="21"/>
      <c r="N80891" s="21"/>
      <c r="O80891" s="18"/>
      <c r="P80891" s="18"/>
      <c r="Q80891" s="18"/>
      <c r="R80891" s="18"/>
    </row>
    <row r="80892" ht="17" spans="1:18">
      <c r="A80892" s="1">
        <v>2023</v>
      </c>
      <c r="B80892" s="19">
        <v>11</v>
      </c>
      <c r="C80892" s="19">
        <v>30</v>
      </c>
      <c r="D80892" s="18" t="s">
        <v>10538</v>
      </c>
      <c r="E80892" s="19">
        <v>34</v>
      </c>
      <c r="F80892" s="18" t="s">
        <v>50979</v>
      </c>
      <c r="G80892" s="19">
        <v>11230299</v>
      </c>
      <c r="H80892" s="18" t="s">
        <v>189</v>
      </c>
      <c r="I80892" s="18" t="s">
        <v>9657</v>
      </c>
      <c r="J80892" s="18" t="s">
        <v>23</v>
      </c>
      <c r="K80892" s="21"/>
      <c r="L80892" s="21"/>
      <c r="M80892" s="22">
        <v>200</v>
      </c>
      <c r="N80892" s="22">
        <v>200</v>
      </c>
      <c r="O80892" s="18"/>
      <c r="P80892" s="18"/>
      <c r="Q80892" s="18"/>
      <c r="R80892" s="18"/>
    </row>
    <row r="80893" ht="17" spans="1:18">
      <c r="A80893" s="1">
        <v>2023</v>
      </c>
      <c r="B80893" s="19">
        <v>11</v>
      </c>
      <c r="C80893" s="19">
        <v>30</v>
      </c>
      <c r="D80893" s="18" t="s">
        <v>10539</v>
      </c>
      <c r="E80893" s="19">
        <v>1</v>
      </c>
      <c r="F80893" s="18" t="s">
        <v>50980</v>
      </c>
      <c r="G80893" s="19">
        <v>640302</v>
      </c>
      <c r="H80893" s="18" t="s">
        <v>698</v>
      </c>
      <c r="I80893" s="18" t="s">
        <v>80</v>
      </c>
      <c r="J80893" s="18" t="s">
        <v>23</v>
      </c>
      <c r="K80893" s="22">
        <v>108.85</v>
      </c>
      <c r="L80893" s="22">
        <v>108.85</v>
      </c>
      <c r="M80893" s="21"/>
      <c r="N80893" s="21"/>
      <c r="O80893" s="18"/>
      <c r="P80893" s="18"/>
      <c r="Q80893" s="18"/>
      <c r="R80893" s="18"/>
    </row>
    <row r="80894" ht="17" spans="1:18">
      <c r="A80894" s="1">
        <v>2023</v>
      </c>
      <c r="B80894" s="19">
        <v>11</v>
      </c>
      <c r="C80894" s="19">
        <v>30</v>
      </c>
      <c r="D80894" s="18" t="s">
        <v>10539</v>
      </c>
      <c r="E80894" s="19">
        <v>2</v>
      </c>
      <c r="F80894" s="18" t="s">
        <v>50980</v>
      </c>
      <c r="G80894" s="19">
        <v>640302</v>
      </c>
      <c r="H80894" s="18" t="s">
        <v>698</v>
      </c>
      <c r="I80894" s="18" t="s">
        <v>36</v>
      </c>
      <c r="J80894" s="18" t="s">
        <v>23</v>
      </c>
      <c r="K80894" s="22">
        <v>271.41</v>
      </c>
      <c r="L80894" s="22">
        <v>271.41</v>
      </c>
      <c r="M80894" s="21"/>
      <c r="N80894" s="21"/>
      <c r="O80894" s="18"/>
      <c r="P80894" s="18"/>
      <c r="Q80894" s="18"/>
      <c r="R80894" s="18"/>
    </row>
    <row r="80895" ht="17" spans="1:18">
      <c r="A80895" s="1">
        <v>2023</v>
      </c>
      <c r="B80895" s="19">
        <v>11</v>
      </c>
      <c r="C80895" s="19">
        <v>30</v>
      </c>
      <c r="D80895" s="18" t="s">
        <v>10539</v>
      </c>
      <c r="E80895" s="19">
        <v>3</v>
      </c>
      <c r="F80895" s="18" t="s">
        <v>50980</v>
      </c>
      <c r="G80895" s="19">
        <v>640302</v>
      </c>
      <c r="H80895" s="18" t="s">
        <v>698</v>
      </c>
      <c r="I80895" s="18" t="s">
        <v>32645</v>
      </c>
      <c r="J80895" s="18" t="s">
        <v>23</v>
      </c>
      <c r="K80895" s="22">
        <v>416.11</v>
      </c>
      <c r="L80895" s="22">
        <v>416.11</v>
      </c>
      <c r="M80895" s="21"/>
      <c r="N80895" s="21"/>
      <c r="O80895" s="18"/>
      <c r="P80895" s="18"/>
      <c r="Q80895" s="18"/>
      <c r="R80895" s="18"/>
    </row>
    <row r="80896" ht="17" spans="1:18">
      <c r="A80896" s="1">
        <v>2023</v>
      </c>
      <c r="B80896" s="19">
        <v>11</v>
      </c>
      <c r="C80896" s="19">
        <v>30</v>
      </c>
      <c r="D80896" s="18" t="s">
        <v>10539</v>
      </c>
      <c r="E80896" s="19">
        <v>4</v>
      </c>
      <c r="F80896" s="18" t="s">
        <v>50980</v>
      </c>
      <c r="G80896" s="19">
        <v>640302</v>
      </c>
      <c r="H80896" s="18" t="s">
        <v>698</v>
      </c>
      <c r="I80896" s="18" t="s">
        <v>340</v>
      </c>
      <c r="J80896" s="18" t="s">
        <v>23</v>
      </c>
      <c r="K80896" s="22">
        <v>551.68</v>
      </c>
      <c r="L80896" s="22">
        <v>551.68</v>
      </c>
      <c r="M80896" s="21"/>
      <c r="N80896" s="21"/>
      <c r="O80896" s="18"/>
      <c r="P80896" s="18"/>
      <c r="Q80896" s="18"/>
      <c r="R80896" s="18"/>
    </row>
    <row r="80897" ht="17" spans="1:18">
      <c r="A80897" s="1">
        <v>2023</v>
      </c>
      <c r="B80897" s="19">
        <v>11</v>
      </c>
      <c r="C80897" s="19">
        <v>30</v>
      </c>
      <c r="D80897" s="18" t="s">
        <v>10539</v>
      </c>
      <c r="E80897" s="19">
        <v>5</v>
      </c>
      <c r="F80897" s="18" t="s">
        <v>50980</v>
      </c>
      <c r="G80897" s="19">
        <v>640302</v>
      </c>
      <c r="H80897" s="18" t="s">
        <v>698</v>
      </c>
      <c r="I80897" s="18" t="s">
        <v>648</v>
      </c>
      <c r="J80897" s="18" t="s">
        <v>23</v>
      </c>
      <c r="K80897" s="22">
        <v>-15.05</v>
      </c>
      <c r="L80897" s="22">
        <v>-15.05</v>
      </c>
      <c r="M80897" s="21"/>
      <c r="N80897" s="21"/>
      <c r="O80897" s="18"/>
      <c r="P80897" s="18"/>
      <c r="Q80897" s="18"/>
      <c r="R80897" s="18"/>
    </row>
    <row r="80898" ht="17" spans="1:18">
      <c r="A80898" s="1">
        <v>2023</v>
      </c>
      <c r="B80898" s="19">
        <v>11</v>
      </c>
      <c r="C80898" s="19">
        <v>30</v>
      </c>
      <c r="D80898" s="18" t="s">
        <v>10539</v>
      </c>
      <c r="E80898" s="19">
        <v>6</v>
      </c>
      <c r="F80898" s="18" t="s">
        <v>50980</v>
      </c>
      <c r="G80898" s="19">
        <v>640302</v>
      </c>
      <c r="H80898" s="18" t="s">
        <v>698</v>
      </c>
      <c r="I80898" s="18" t="s">
        <v>2438</v>
      </c>
      <c r="J80898" s="18" t="s">
        <v>23</v>
      </c>
      <c r="K80898" s="22">
        <v>-64.25</v>
      </c>
      <c r="L80898" s="22">
        <v>-64.25</v>
      </c>
      <c r="M80898" s="21"/>
      <c r="N80898" s="21"/>
      <c r="O80898" s="18"/>
      <c r="P80898" s="18"/>
      <c r="Q80898" s="18"/>
      <c r="R80898" s="18"/>
    </row>
    <row r="80899" ht="17" spans="1:18">
      <c r="A80899" s="1">
        <v>2023</v>
      </c>
      <c r="B80899" s="19">
        <v>11</v>
      </c>
      <c r="C80899" s="19">
        <v>30</v>
      </c>
      <c r="D80899" s="18" t="s">
        <v>10539</v>
      </c>
      <c r="E80899" s="19">
        <v>7</v>
      </c>
      <c r="F80899" s="18" t="s">
        <v>50980</v>
      </c>
      <c r="G80899" s="19">
        <v>640306</v>
      </c>
      <c r="H80899" s="18" t="s">
        <v>699</v>
      </c>
      <c r="I80899" s="18" t="s">
        <v>80</v>
      </c>
      <c r="J80899" s="18" t="s">
        <v>23</v>
      </c>
      <c r="K80899" s="22">
        <v>46.64</v>
      </c>
      <c r="L80899" s="22">
        <v>46.64</v>
      </c>
      <c r="M80899" s="21"/>
      <c r="N80899" s="21"/>
      <c r="O80899" s="18"/>
      <c r="P80899" s="18"/>
      <c r="Q80899" s="18"/>
      <c r="R80899" s="18"/>
    </row>
    <row r="80900" ht="17" spans="1:18">
      <c r="A80900" s="1">
        <v>2023</v>
      </c>
      <c r="B80900" s="19">
        <v>11</v>
      </c>
      <c r="C80900" s="19">
        <v>30</v>
      </c>
      <c r="D80900" s="18" t="s">
        <v>10539</v>
      </c>
      <c r="E80900" s="19">
        <v>8</v>
      </c>
      <c r="F80900" s="18" t="s">
        <v>50980</v>
      </c>
      <c r="G80900" s="19">
        <v>640306</v>
      </c>
      <c r="H80900" s="18" t="s">
        <v>699</v>
      </c>
      <c r="I80900" s="18" t="s">
        <v>36</v>
      </c>
      <c r="J80900" s="18" t="s">
        <v>23</v>
      </c>
      <c r="K80900" s="22">
        <v>116.32</v>
      </c>
      <c r="L80900" s="22">
        <v>116.32</v>
      </c>
      <c r="M80900" s="21"/>
      <c r="N80900" s="21"/>
      <c r="O80900" s="18"/>
      <c r="P80900" s="18"/>
      <c r="Q80900" s="18"/>
      <c r="R80900" s="18"/>
    </row>
    <row r="80901" ht="17" spans="1:18">
      <c r="A80901" s="1">
        <v>2023</v>
      </c>
      <c r="B80901" s="19">
        <v>11</v>
      </c>
      <c r="C80901" s="19">
        <v>30</v>
      </c>
      <c r="D80901" s="18" t="s">
        <v>10539</v>
      </c>
      <c r="E80901" s="19">
        <v>9</v>
      </c>
      <c r="F80901" s="18" t="s">
        <v>50980</v>
      </c>
      <c r="G80901" s="19">
        <v>640306</v>
      </c>
      <c r="H80901" s="18" t="s">
        <v>699</v>
      </c>
      <c r="I80901" s="18" t="s">
        <v>32645</v>
      </c>
      <c r="J80901" s="18" t="s">
        <v>23</v>
      </c>
      <c r="K80901" s="22">
        <v>178.33</v>
      </c>
      <c r="L80901" s="22">
        <v>178.33</v>
      </c>
      <c r="M80901" s="21"/>
      <c r="N80901" s="21"/>
      <c r="O80901" s="18"/>
      <c r="P80901" s="18"/>
      <c r="Q80901" s="18"/>
      <c r="R80901" s="18"/>
    </row>
    <row r="80902" ht="17" spans="1:18">
      <c r="A80902" s="1">
        <v>2023</v>
      </c>
      <c r="B80902" s="19">
        <v>11</v>
      </c>
      <c r="C80902" s="19">
        <v>30</v>
      </c>
      <c r="D80902" s="18" t="s">
        <v>10539</v>
      </c>
      <c r="E80902" s="19">
        <v>10</v>
      </c>
      <c r="F80902" s="18" t="s">
        <v>50980</v>
      </c>
      <c r="G80902" s="19">
        <v>640306</v>
      </c>
      <c r="H80902" s="18" t="s">
        <v>699</v>
      </c>
      <c r="I80902" s="18" t="s">
        <v>340</v>
      </c>
      <c r="J80902" s="18" t="s">
        <v>23</v>
      </c>
      <c r="K80902" s="22">
        <v>236.43</v>
      </c>
      <c r="L80902" s="22">
        <v>236.43</v>
      </c>
      <c r="M80902" s="21"/>
      <c r="N80902" s="21"/>
      <c r="O80902" s="18"/>
      <c r="P80902" s="18"/>
      <c r="Q80902" s="18"/>
      <c r="R80902" s="18"/>
    </row>
    <row r="80903" ht="17" spans="1:18">
      <c r="A80903" s="1">
        <v>2023</v>
      </c>
      <c r="B80903" s="19">
        <v>11</v>
      </c>
      <c r="C80903" s="19">
        <v>30</v>
      </c>
      <c r="D80903" s="18" t="s">
        <v>10539</v>
      </c>
      <c r="E80903" s="19">
        <v>11</v>
      </c>
      <c r="F80903" s="18" t="s">
        <v>50980</v>
      </c>
      <c r="G80903" s="19">
        <v>640306</v>
      </c>
      <c r="H80903" s="18" t="s">
        <v>699</v>
      </c>
      <c r="I80903" s="18" t="s">
        <v>648</v>
      </c>
      <c r="J80903" s="18" t="s">
        <v>23</v>
      </c>
      <c r="K80903" s="22">
        <v>-6.45</v>
      </c>
      <c r="L80903" s="22">
        <v>-6.45</v>
      </c>
      <c r="M80903" s="21"/>
      <c r="N80903" s="21"/>
      <c r="O80903" s="18"/>
      <c r="P80903" s="18"/>
      <c r="Q80903" s="18"/>
      <c r="R80903" s="18"/>
    </row>
    <row r="80904" ht="17" spans="1:18">
      <c r="A80904" s="1">
        <v>2023</v>
      </c>
      <c r="B80904" s="19">
        <v>11</v>
      </c>
      <c r="C80904" s="19">
        <v>30</v>
      </c>
      <c r="D80904" s="18" t="s">
        <v>10539</v>
      </c>
      <c r="E80904" s="19">
        <v>12</v>
      </c>
      <c r="F80904" s="18" t="s">
        <v>50980</v>
      </c>
      <c r="G80904" s="19">
        <v>640306</v>
      </c>
      <c r="H80904" s="18" t="s">
        <v>699</v>
      </c>
      <c r="I80904" s="18" t="s">
        <v>2438</v>
      </c>
      <c r="J80904" s="18" t="s">
        <v>23</v>
      </c>
      <c r="K80904" s="22">
        <v>-27.54</v>
      </c>
      <c r="L80904" s="22">
        <v>-27.54</v>
      </c>
      <c r="M80904" s="21"/>
      <c r="N80904" s="21"/>
      <c r="O80904" s="18"/>
      <c r="P80904" s="18"/>
      <c r="Q80904" s="18"/>
      <c r="R80904" s="18"/>
    </row>
    <row r="80905" ht="17" spans="1:18">
      <c r="A80905" s="1">
        <v>2023</v>
      </c>
      <c r="B80905" s="19">
        <v>11</v>
      </c>
      <c r="C80905" s="19">
        <v>30</v>
      </c>
      <c r="D80905" s="18" t="s">
        <v>10539</v>
      </c>
      <c r="E80905" s="19">
        <v>13</v>
      </c>
      <c r="F80905" s="18" t="s">
        <v>50980</v>
      </c>
      <c r="G80905" s="19">
        <v>640307</v>
      </c>
      <c r="H80905" s="18" t="s">
        <v>700</v>
      </c>
      <c r="I80905" s="18" t="s">
        <v>80</v>
      </c>
      <c r="J80905" s="18" t="s">
        <v>23</v>
      </c>
      <c r="K80905" s="22">
        <v>31.09</v>
      </c>
      <c r="L80905" s="22">
        <v>31.09</v>
      </c>
      <c r="M80905" s="21"/>
      <c r="N80905" s="21"/>
      <c r="O80905" s="18"/>
      <c r="P80905" s="18"/>
      <c r="Q80905" s="18"/>
      <c r="R80905" s="18"/>
    </row>
    <row r="80906" ht="17" spans="1:18">
      <c r="A80906" s="1">
        <v>2023</v>
      </c>
      <c r="B80906" s="19">
        <v>11</v>
      </c>
      <c r="C80906" s="19">
        <v>30</v>
      </c>
      <c r="D80906" s="18" t="s">
        <v>10539</v>
      </c>
      <c r="E80906" s="19">
        <v>14</v>
      </c>
      <c r="F80906" s="18" t="s">
        <v>50980</v>
      </c>
      <c r="G80906" s="19">
        <v>640307</v>
      </c>
      <c r="H80906" s="18" t="s">
        <v>700</v>
      </c>
      <c r="I80906" s="18" t="s">
        <v>36</v>
      </c>
      <c r="J80906" s="18" t="s">
        <v>23</v>
      </c>
      <c r="K80906" s="22">
        <v>77.55</v>
      </c>
      <c r="L80906" s="22">
        <v>77.55</v>
      </c>
      <c r="M80906" s="21"/>
      <c r="N80906" s="21"/>
      <c r="O80906" s="18"/>
      <c r="P80906" s="18"/>
      <c r="Q80906" s="18"/>
      <c r="R80906" s="18"/>
    </row>
    <row r="80907" ht="17" spans="1:18">
      <c r="A80907" s="1">
        <v>2023</v>
      </c>
      <c r="B80907" s="19">
        <v>11</v>
      </c>
      <c r="C80907" s="19">
        <v>30</v>
      </c>
      <c r="D80907" s="18" t="s">
        <v>10539</v>
      </c>
      <c r="E80907" s="19">
        <v>15</v>
      </c>
      <c r="F80907" s="18" t="s">
        <v>50980</v>
      </c>
      <c r="G80907" s="19">
        <v>640307</v>
      </c>
      <c r="H80907" s="18" t="s">
        <v>700</v>
      </c>
      <c r="I80907" s="18" t="s">
        <v>32645</v>
      </c>
      <c r="J80907" s="18" t="s">
        <v>23</v>
      </c>
      <c r="K80907" s="22">
        <v>118.89</v>
      </c>
      <c r="L80907" s="22">
        <v>118.89</v>
      </c>
      <c r="M80907" s="21"/>
      <c r="N80907" s="21"/>
      <c r="O80907" s="18"/>
      <c r="P80907" s="18"/>
      <c r="Q80907" s="18"/>
      <c r="R80907" s="18"/>
    </row>
    <row r="80908" ht="17" spans="1:18">
      <c r="A80908" s="1">
        <v>2023</v>
      </c>
      <c r="B80908" s="19">
        <v>11</v>
      </c>
      <c r="C80908" s="19">
        <v>30</v>
      </c>
      <c r="D80908" s="18" t="s">
        <v>10539</v>
      </c>
      <c r="E80908" s="19">
        <v>16</v>
      </c>
      <c r="F80908" s="18" t="s">
        <v>50980</v>
      </c>
      <c r="G80908" s="19">
        <v>640307</v>
      </c>
      <c r="H80908" s="18" t="s">
        <v>700</v>
      </c>
      <c r="I80908" s="18" t="s">
        <v>340</v>
      </c>
      <c r="J80908" s="18" t="s">
        <v>23</v>
      </c>
      <c r="K80908" s="22">
        <v>157.62</v>
      </c>
      <c r="L80908" s="22">
        <v>157.62</v>
      </c>
      <c r="M80908" s="21"/>
      <c r="N80908" s="21"/>
      <c r="O80908" s="18"/>
      <c r="P80908" s="18"/>
      <c r="Q80908" s="18"/>
      <c r="R80908" s="18"/>
    </row>
    <row r="80909" ht="17" spans="1:18">
      <c r="A80909" s="1">
        <v>2023</v>
      </c>
      <c r="B80909" s="19">
        <v>11</v>
      </c>
      <c r="C80909" s="19">
        <v>30</v>
      </c>
      <c r="D80909" s="18" t="s">
        <v>10539</v>
      </c>
      <c r="E80909" s="19">
        <v>17</v>
      </c>
      <c r="F80909" s="18" t="s">
        <v>50980</v>
      </c>
      <c r="G80909" s="19">
        <v>640307</v>
      </c>
      <c r="H80909" s="18" t="s">
        <v>700</v>
      </c>
      <c r="I80909" s="18" t="s">
        <v>648</v>
      </c>
      <c r="J80909" s="18" t="s">
        <v>23</v>
      </c>
      <c r="K80909" s="22">
        <v>-4.3</v>
      </c>
      <c r="L80909" s="22">
        <v>-4.3</v>
      </c>
      <c r="M80909" s="21"/>
      <c r="N80909" s="21"/>
      <c r="O80909" s="18"/>
      <c r="P80909" s="18"/>
      <c r="Q80909" s="18"/>
      <c r="R80909" s="18"/>
    </row>
    <row r="80910" ht="17" spans="1:18">
      <c r="A80910" s="1">
        <v>2023</v>
      </c>
      <c r="B80910" s="19">
        <v>11</v>
      </c>
      <c r="C80910" s="19">
        <v>30</v>
      </c>
      <c r="D80910" s="18" t="s">
        <v>10539</v>
      </c>
      <c r="E80910" s="19">
        <v>18</v>
      </c>
      <c r="F80910" s="18" t="s">
        <v>50980</v>
      </c>
      <c r="G80910" s="19">
        <v>640307</v>
      </c>
      <c r="H80910" s="18" t="s">
        <v>700</v>
      </c>
      <c r="I80910" s="18" t="s">
        <v>2438</v>
      </c>
      <c r="J80910" s="18" t="s">
        <v>23</v>
      </c>
      <c r="K80910" s="22">
        <v>-18.36</v>
      </c>
      <c r="L80910" s="22">
        <v>-18.36</v>
      </c>
      <c r="M80910" s="21"/>
      <c r="N80910" s="21"/>
      <c r="O80910" s="18"/>
      <c r="P80910" s="18"/>
      <c r="Q80910" s="18"/>
      <c r="R80910" s="18"/>
    </row>
    <row r="80911" ht="17" spans="1:18">
      <c r="A80911" s="1">
        <v>2023</v>
      </c>
      <c r="B80911" s="19">
        <v>11</v>
      </c>
      <c r="C80911" s="19">
        <v>30</v>
      </c>
      <c r="D80911" s="18" t="s">
        <v>10539</v>
      </c>
      <c r="E80911" s="19">
        <v>19</v>
      </c>
      <c r="F80911" s="18" t="s">
        <v>50980</v>
      </c>
      <c r="G80911" s="19">
        <v>22210702</v>
      </c>
      <c r="H80911" s="18" t="s">
        <v>343</v>
      </c>
      <c r="I80911" s="18" t="s">
        <v>2438</v>
      </c>
      <c r="J80911" s="18" t="s">
        <v>23</v>
      </c>
      <c r="K80911" s="21"/>
      <c r="L80911" s="21"/>
      <c r="M80911" s="20">
        <v>1268.74</v>
      </c>
      <c r="N80911" s="20">
        <v>1268.74</v>
      </c>
      <c r="O80911" s="18"/>
      <c r="P80911" s="18"/>
      <c r="Q80911" s="18"/>
      <c r="R80911" s="18"/>
    </row>
    <row r="80912" ht="17" spans="1:18">
      <c r="A80912" s="1">
        <v>2023</v>
      </c>
      <c r="B80912" s="19">
        <v>11</v>
      </c>
      <c r="C80912" s="19">
        <v>30</v>
      </c>
      <c r="D80912" s="18" t="s">
        <v>10539</v>
      </c>
      <c r="E80912" s="19">
        <v>20</v>
      </c>
      <c r="F80912" s="18" t="s">
        <v>50980</v>
      </c>
      <c r="G80912" s="19">
        <v>22211102</v>
      </c>
      <c r="H80912" s="18" t="s">
        <v>345</v>
      </c>
      <c r="I80912" s="18" t="s">
        <v>2438</v>
      </c>
      <c r="J80912" s="18" t="s">
        <v>23</v>
      </c>
      <c r="K80912" s="21"/>
      <c r="L80912" s="21"/>
      <c r="M80912" s="22">
        <v>543.74</v>
      </c>
      <c r="N80912" s="22">
        <v>543.74</v>
      </c>
      <c r="O80912" s="18"/>
      <c r="P80912" s="18"/>
      <c r="Q80912" s="18"/>
      <c r="R80912" s="18"/>
    </row>
    <row r="80913" ht="17" spans="1:18">
      <c r="A80913" s="1">
        <v>2023</v>
      </c>
      <c r="B80913" s="19">
        <v>11</v>
      </c>
      <c r="C80913" s="19">
        <v>30</v>
      </c>
      <c r="D80913" s="18" t="s">
        <v>10539</v>
      </c>
      <c r="E80913" s="19">
        <v>21</v>
      </c>
      <c r="F80913" s="18" t="s">
        <v>50980</v>
      </c>
      <c r="G80913" s="19">
        <v>22211502</v>
      </c>
      <c r="H80913" s="18" t="s">
        <v>346</v>
      </c>
      <c r="I80913" s="18" t="s">
        <v>2438</v>
      </c>
      <c r="J80913" s="18" t="s">
        <v>23</v>
      </c>
      <c r="K80913" s="21"/>
      <c r="L80913" s="21"/>
      <c r="M80913" s="22">
        <v>362.49</v>
      </c>
      <c r="N80913" s="22">
        <v>362.49</v>
      </c>
      <c r="O80913" s="18"/>
      <c r="P80913" s="18"/>
      <c r="Q80913" s="18"/>
      <c r="R80913" s="18"/>
    </row>
    <row r="80914" ht="17" spans="1:18">
      <c r="A80914" s="1">
        <v>2023</v>
      </c>
      <c r="B80914" s="19">
        <v>11</v>
      </c>
      <c r="C80914" s="19">
        <v>30</v>
      </c>
      <c r="D80914" s="18" t="s">
        <v>10543</v>
      </c>
      <c r="E80914" s="19">
        <v>1</v>
      </c>
      <c r="F80914" s="18" t="s">
        <v>50981</v>
      </c>
      <c r="G80914" s="19">
        <v>22030211</v>
      </c>
      <c r="H80914" s="18" t="s">
        <v>173</v>
      </c>
      <c r="I80914" s="18" t="s">
        <v>438</v>
      </c>
      <c r="J80914" s="18" t="s">
        <v>23</v>
      </c>
      <c r="K80914" s="21"/>
      <c r="L80914" s="21"/>
      <c r="M80914" s="20">
        <v>134125.17</v>
      </c>
      <c r="N80914" s="20">
        <v>134125.17</v>
      </c>
      <c r="O80914" s="18"/>
      <c r="P80914" s="18"/>
      <c r="Q80914" s="18"/>
      <c r="R80914" s="18"/>
    </row>
    <row r="80915" ht="17" spans="1:18">
      <c r="A80915" s="1">
        <v>2023</v>
      </c>
      <c r="B80915" s="19">
        <v>11</v>
      </c>
      <c r="C80915" s="19">
        <v>30</v>
      </c>
      <c r="D80915" s="18" t="s">
        <v>10543</v>
      </c>
      <c r="E80915" s="19">
        <v>2</v>
      </c>
      <c r="F80915" s="18" t="s">
        <v>50981</v>
      </c>
      <c r="G80915" s="19">
        <v>22030211</v>
      </c>
      <c r="H80915" s="18" t="s">
        <v>173</v>
      </c>
      <c r="I80915" s="18" t="s">
        <v>438</v>
      </c>
      <c r="J80915" s="18" t="s">
        <v>23</v>
      </c>
      <c r="K80915" s="21"/>
      <c r="L80915" s="21"/>
      <c r="M80915" s="20">
        <v>8506.58</v>
      </c>
      <c r="N80915" s="20">
        <v>8506.58</v>
      </c>
      <c r="O80915" s="18"/>
      <c r="P80915" s="18"/>
      <c r="Q80915" s="18"/>
      <c r="R80915" s="18"/>
    </row>
    <row r="80916" ht="17" spans="1:18">
      <c r="A80916" s="1">
        <v>2023</v>
      </c>
      <c r="B80916" s="19">
        <v>11</v>
      </c>
      <c r="C80916" s="19">
        <v>30</v>
      </c>
      <c r="D80916" s="18" t="s">
        <v>10543</v>
      </c>
      <c r="E80916" s="19">
        <v>3</v>
      </c>
      <c r="F80916" s="18" t="s">
        <v>50981</v>
      </c>
      <c r="G80916" s="19">
        <v>12210101</v>
      </c>
      <c r="H80916" s="18" t="s">
        <v>21</v>
      </c>
      <c r="I80916" s="18" t="s">
        <v>118</v>
      </c>
      <c r="J80916" s="18" t="s">
        <v>23</v>
      </c>
      <c r="K80916" s="20">
        <v>142631.75</v>
      </c>
      <c r="L80916" s="20">
        <v>142631.75</v>
      </c>
      <c r="M80916" s="21"/>
      <c r="N80916" s="21"/>
      <c r="O80916" s="18"/>
      <c r="P80916" s="18"/>
      <c r="Q80916" s="18"/>
      <c r="R80916" s="18"/>
    </row>
    <row r="80917" ht="17" spans="1:18">
      <c r="A80917" s="1">
        <v>2023</v>
      </c>
      <c r="B80917" s="19">
        <v>11</v>
      </c>
      <c r="C80917" s="19">
        <v>30</v>
      </c>
      <c r="D80917" s="18" t="s">
        <v>10545</v>
      </c>
      <c r="E80917" s="19">
        <v>1</v>
      </c>
      <c r="F80917" s="18" t="s">
        <v>50982</v>
      </c>
      <c r="G80917" s="19">
        <v>221102</v>
      </c>
      <c r="H80917" s="18" t="s">
        <v>204</v>
      </c>
      <c r="I80917" s="18"/>
      <c r="J80917" s="18" t="s">
        <v>23</v>
      </c>
      <c r="K80917" s="22">
        <v>500.74</v>
      </c>
      <c r="L80917" s="22">
        <v>500.74</v>
      </c>
      <c r="M80917" s="21"/>
      <c r="N80917" s="21"/>
      <c r="O80917" s="18"/>
      <c r="P80917" s="18"/>
      <c r="Q80917" s="18"/>
      <c r="R80917" s="18"/>
    </row>
    <row r="80918" ht="17" spans="1:18">
      <c r="A80918" s="1">
        <v>2023</v>
      </c>
      <c r="B80918" s="19">
        <v>11</v>
      </c>
      <c r="C80918" s="19">
        <v>30</v>
      </c>
      <c r="D80918" s="18" t="s">
        <v>10545</v>
      </c>
      <c r="E80918" s="19">
        <v>2</v>
      </c>
      <c r="F80918" s="18" t="s">
        <v>50982</v>
      </c>
      <c r="G80918" s="19">
        <v>221102</v>
      </c>
      <c r="H80918" s="18" t="s">
        <v>204</v>
      </c>
      <c r="I80918" s="18"/>
      <c r="J80918" s="18" t="s">
        <v>23</v>
      </c>
      <c r="K80918" s="21"/>
      <c r="L80918" s="21"/>
      <c r="M80918" s="22">
        <v>500.74</v>
      </c>
      <c r="N80918" s="22">
        <v>500.74</v>
      </c>
      <c r="O80918" s="18"/>
      <c r="P80918" s="18"/>
      <c r="Q80918" s="18"/>
      <c r="R80918" s="18"/>
    </row>
    <row r="80919" ht="17" spans="1:18">
      <c r="A80919" s="1">
        <v>2023</v>
      </c>
      <c r="B80919" s="19">
        <v>11</v>
      </c>
      <c r="C80919" s="19">
        <v>30</v>
      </c>
      <c r="D80919" s="18" t="s">
        <v>10545</v>
      </c>
      <c r="E80919" s="19">
        <v>3</v>
      </c>
      <c r="F80919" s="18" t="s">
        <v>50982</v>
      </c>
      <c r="G80919" s="19">
        <v>22110306</v>
      </c>
      <c r="H80919" s="18" t="s">
        <v>115</v>
      </c>
      <c r="I80919" s="18"/>
      <c r="J80919" s="18" t="s">
        <v>23</v>
      </c>
      <c r="K80919" s="22">
        <v>-500.74</v>
      </c>
      <c r="L80919" s="22">
        <v>-500.74</v>
      </c>
      <c r="M80919" s="21"/>
      <c r="N80919" s="21"/>
      <c r="O80919" s="18"/>
      <c r="P80919" s="18"/>
      <c r="Q80919" s="18"/>
      <c r="R80919" s="18"/>
    </row>
    <row r="80920" ht="17" spans="1:18">
      <c r="A80920" s="1">
        <v>2023</v>
      </c>
      <c r="B80920" s="19">
        <v>11</v>
      </c>
      <c r="C80920" s="19">
        <v>30</v>
      </c>
      <c r="D80920" s="18" t="s">
        <v>10545</v>
      </c>
      <c r="E80920" s="19">
        <v>4</v>
      </c>
      <c r="F80920" s="18" t="s">
        <v>50982</v>
      </c>
      <c r="G80920" s="19">
        <v>22110306</v>
      </c>
      <c r="H80920" s="18" t="s">
        <v>115</v>
      </c>
      <c r="I80920" s="18"/>
      <c r="J80920" s="18" t="s">
        <v>23</v>
      </c>
      <c r="K80920" s="21"/>
      <c r="L80920" s="21"/>
      <c r="M80920" s="22">
        <v>-500.74</v>
      </c>
      <c r="N80920" s="22">
        <v>-500.74</v>
      </c>
      <c r="O80920" s="18"/>
      <c r="P80920" s="18"/>
      <c r="Q80920" s="18"/>
      <c r="R80920" s="18"/>
    </row>
    <row r="80921" ht="34" spans="1:18">
      <c r="A80921" s="1">
        <v>2023</v>
      </c>
      <c r="B80921" s="19">
        <v>11</v>
      </c>
      <c r="C80921" s="19">
        <v>30</v>
      </c>
      <c r="D80921" s="18" t="s">
        <v>10549</v>
      </c>
      <c r="E80921" s="19">
        <v>1</v>
      </c>
      <c r="F80921" s="18" t="s">
        <v>50983</v>
      </c>
      <c r="G80921" s="18" t="s">
        <v>130</v>
      </c>
      <c r="H80921" s="18" t="s">
        <v>131</v>
      </c>
      <c r="I80921" s="18" t="s">
        <v>648</v>
      </c>
      <c r="J80921" s="18" t="s">
        <v>23</v>
      </c>
      <c r="K80921" s="20">
        <v>-9264.15</v>
      </c>
      <c r="L80921" s="20">
        <v>-9264.15</v>
      </c>
      <c r="M80921" s="21"/>
      <c r="N80921" s="21"/>
      <c r="O80921" s="18"/>
      <c r="P80921" s="18"/>
      <c r="Q80921" s="18"/>
      <c r="R80921" s="18"/>
    </row>
    <row r="80922" ht="34" spans="1:18">
      <c r="A80922" s="1">
        <v>2023</v>
      </c>
      <c r="B80922" s="19">
        <v>11</v>
      </c>
      <c r="C80922" s="19">
        <v>30</v>
      </c>
      <c r="D80922" s="18" t="s">
        <v>10549</v>
      </c>
      <c r="E80922" s="19">
        <v>2</v>
      </c>
      <c r="F80922" s="18" t="s">
        <v>50983</v>
      </c>
      <c r="G80922" s="18" t="s">
        <v>4684</v>
      </c>
      <c r="H80922" s="18" t="s">
        <v>4685</v>
      </c>
      <c r="I80922" s="18" t="s">
        <v>648</v>
      </c>
      <c r="J80922" s="18" t="s">
        <v>23</v>
      </c>
      <c r="K80922" s="20">
        <v>9264.15</v>
      </c>
      <c r="L80922" s="20">
        <v>9264.15</v>
      </c>
      <c r="M80922" s="21"/>
      <c r="N80922" s="21"/>
      <c r="O80922" s="18"/>
      <c r="P80922" s="18"/>
      <c r="Q80922" s="18"/>
      <c r="R80922" s="18"/>
    </row>
    <row r="80923" ht="17" spans="1:18">
      <c r="A80923" s="1">
        <v>2023</v>
      </c>
      <c r="B80923" s="19">
        <v>11</v>
      </c>
      <c r="C80923" s="19">
        <v>30</v>
      </c>
      <c r="D80923" s="18" t="s">
        <v>10552</v>
      </c>
      <c r="E80923" s="19">
        <v>1</v>
      </c>
      <c r="F80923" s="18" t="s">
        <v>50984</v>
      </c>
      <c r="G80923" s="19">
        <v>221102</v>
      </c>
      <c r="H80923" s="18" t="s">
        <v>204</v>
      </c>
      <c r="I80923" s="18"/>
      <c r="J80923" s="18" t="s">
        <v>23</v>
      </c>
      <c r="K80923" s="20">
        <v>3000</v>
      </c>
      <c r="L80923" s="20">
        <v>3000</v>
      </c>
      <c r="M80923" s="21"/>
      <c r="N80923" s="21"/>
      <c r="O80923" s="18"/>
      <c r="P80923" s="18"/>
      <c r="Q80923" s="18"/>
      <c r="R80923" s="18"/>
    </row>
    <row r="80924" ht="17" spans="1:18">
      <c r="A80924" s="1">
        <v>2023</v>
      </c>
      <c r="B80924" s="19">
        <v>11</v>
      </c>
      <c r="C80924" s="19">
        <v>30</v>
      </c>
      <c r="D80924" s="18" t="s">
        <v>10552</v>
      </c>
      <c r="E80924" s="19">
        <v>2</v>
      </c>
      <c r="F80924" s="18" t="s">
        <v>50985</v>
      </c>
      <c r="G80924" s="19">
        <v>221102</v>
      </c>
      <c r="H80924" s="18" t="s">
        <v>204</v>
      </c>
      <c r="I80924" s="18"/>
      <c r="J80924" s="18" t="s">
        <v>23</v>
      </c>
      <c r="K80924" s="21"/>
      <c r="L80924" s="21"/>
      <c r="M80924" s="20">
        <v>3000</v>
      </c>
      <c r="N80924" s="20">
        <v>3000</v>
      </c>
      <c r="O80924" s="18"/>
      <c r="P80924" s="18"/>
      <c r="Q80924" s="18"/>
      <c r="R80924" s="18"/>
    </row>
    <row r="80925" ht="17" spans="1:18">
      <c r="A80925" s="1">
        <v>2023</v>
      </c>
      <c r="B80925" s="19">
        <v>11</v>
      </c>
      <c r="C80925" s="19">
        <v>30</v>
      </c>
      <c r="D80925" s="18" t="s">
        <v>10556</v>
      </c>
      <c r="E80925" s="19">
        <v>1</v>
      </c>
      <c r="F80925" s="18" t="s">
        <v>738</v>
      </c>
      <c r="G80925" s="19">
        <v>4103</v>
      </c>
      <c r="H80925" s="18" t="s">
        <v>739</v>
      </c>
      <c r="I80925" s="18"/>
      <c r="J80925" s="18" t="s">
        <v>23</v>
      </c>
      <c r="K80925" s="21"/>
      <c r="L80925" s="21"/>
      <c r="M80925" s="20">
        <v>182309.62</v>
      </c>
      <c r="N80925" s="20">
        <v>182309.62</v>
      </c>
      <c r="O80925" s="18"/>
      <c r="P80925" s="18"/>
      <c r="Q80925" s="18"/>
      <c r="R80925" s="18"/>
    </row>
    <row r="80926" ht="34" spans="1:18">
      <c r="A80926" s="1">
        <v>2023</v>
      </c>
      <c r="B80926" s="19">
        <v>11</v>
      </c>
      <c r="C80926" s="19">
        <v>30</v>
      </c>
      <c r="D80926" s="18" t="s">
        <v>10556</v>
      </c>
      <c r="E80926" s="19">
        <v>2</v>
      </c>
      <c r="F80926" s="18" t="s">
        <v>738</v>
      </c>
      <c r="G80926" s="19">
        <v>6001020101</v>
      </c>
      <c r="H80926" s="18" t="s">
        <v>691</v>
      </c>
      <c r="I80926" s="18" t="s">
        <v>36</v>
      </c>
      <c r="J80926" s="18" t="s">
        <v>23</v>
      </c>
      <c r="K80926" s="20">
        <v>82661.17</v>
      </c>
      <c r="L80926" s="20">
        <v>82661.17</v>
      </c>
      <c r="M80926" s="21"/>
      <c r="N80926" s="21"/>
      <c r="O80926" s="18"/>
      <c r="P80926" s="18"/>
      <c r="Q80926" s="18"/>
      <c r="R80926" s="18"/>
    </row>
    <row r="80927" ht="34" spans="1:18">
      <c r="A80927" s="1">
        <v>2023</v>
      </c>
      <c r="B80927" s="19">
        <v>11</v>
      </c>
      <c r="C80927" s="19">
        <v>30</v>
      </c>
      <c r="D80927" s="18" t="s">
        <v>10556</v>
      </c>
      <c r="E80927" s="19">
        <v>3</v>
      </c>
      <c r="F80927" s="18" t="s">
        <v>738</v>
      </c>
      <c r="G80927" s="19">
        <v>6001020101</v>
      </c>
      <c r="H80927" s="18" t="s">
        <v>691</v>
      </c>
      <c r="I80927" s="18" t="s">
        <v>340</v>
      </c>
      <c r="J80927" s="18" t="s">
        <v>23</v>
      </c>
      <c r="K80927" s="20">
        <v>195713.16</v>
      </c>
      <c r="L80927" s="20">
        <v>195713.16</v>
      </c>
      <c r="M80927" s="21"/>
      <c r="N80927" s="21"/>
      <c r="O80927" s="18"/>
      <c r="P80927" s="18"/>
      <c r="Q80927" s="18"/>
      <c r="R80927" s="18"/>
    </row>
    <row r="80928" ht="34" spans="1:18">
      <c r="A80928" s="1">
        <v>2023</v>
      </c>
      <c r="B80928" s="19">
        <v>11</v>
      </c>
      <c r="C80928" s="19">
        <v>30</v>
      </c>
      <c r="D80928" s="18" t="s">
        <v>10556</v>
      </c>
      <c r="E80928" s="19">
        <v>4</v>
      </c>
      <c r="F80928" s="18" t="s">
        <v>738</v>
      </c>
      <c r="G80928" s="19">
        <v>6001020101</v>
      </c>
      <c r="H80928" s="18" t="s">
        <v>691</v>
      </c>
      <c r="I80928" s="18" t="s">
        <v>80</v>
      </c>
      <c r="J80928" s="18" t="s">
        <v>23</v>
      </c>
      <c r="K80928" s="20">
        <v>68040.7</v>
      </c>
      <c r="L80928" s="20">
        <v>68040.7</v>
      </c>
      <c r="M80928" s="21"/>
      <c r="N80928" s="21"/>
      <c r="O80928" s="18"/>
      <c r="P80928" s="18"/>
      <c r="Q80928" s="18"/>
      <c r="R80928" s="18"/>
    </row>
    <row r="80929" ht="34" spans="1:18">
      <c r="A80929" s="1">
        <v>2023</v>
      </c>
      <c r="B80929" s="19">
        <v>11</v>
      </c>
      <c r="C80929" s="19">
        <v>30</v>
      </c>
      <c r="D80929" s="18" t="s">
        <v>10556</v>
      </c>
      <c r="E80929" s="19">
        <v>5</v>
      </c>
      <c r="F80929" s="18" t="s">
        <v>738</v>
      </c>
      <c r="G80929" s="19">
        <v>6001020101</v>
      </c>
      <c r="H80929" s="18" t="s">
        <v>691</v>
      </c>
      <c r="I80929" s="18" t="s">
        <v>648</v>
      </c>
      <c r="J80929" s="18" t="s">
        <v>23</v>
      </c>
      <c r="K80929" s="20">
        <v>74614.5</v>
      </c>
      <c r="L80929" s="20">
        <v>74614.5</v>
      </c>
      <c r="M80929" s="21"/>
      <c r="N80929" s="21"/>
      <c r="O80929" s="18"/>
      <c r="P80929" s="18"/>
      <c r="Q80929" s="18"/>
      <c r="R80929" s="18"/>
    </row>
    <row r="80930" ht="34" spans="1:18">
      <c r="A80930" s="1">
        <v>2023</v>
      </c>
      <c r="B80930" s="19">
        <v>11</v>
      </c>
      <c r="C80930" s="19">
        <v>30</v>
      </c>
      <c r="D80930" s="18" t="s">
        <v>10556</v>
      </c>
      <c r="E80930" s="19">
        <v>6</v>
      </c>
      <c r="F80930" s="18" t="s">
        <v>738</v>
      </c>
      <c r="G80930" s="19">
        <v>6001020101</v>
      </c>
      <c r="H80930" s="18" t="s">
        <v>691</v>
      </c>
      <c r="I80930" s="18" t="s">
        <v>32645</v>
      </c>
      <c r="J80930" s="18" t="s">
        <v>23</v>
      </c>
      <c r="K80930" s="20">
        <v>152426.34</v>
      </c>
      <c r="L80930" s="20">
        <v>152426.34</v>
      </c>
      <c r="M80930" s="21"/>
      <c r="N80930" s="21"/>
      <c r="O80930" s="18"/>
      <c r="P80930" s="18"/>
      <c r="Q80930" s="18"/>
      <c r="R80930" s="18"/>
    </row>
    <row r="80931" ht="17" spans="1:18">
      <c r="A80931" s="1">
        <v>2023</v>
      </c>
      <c r="B80931" s="19">
        <v>11</v>
      </c>
      <c r="C80931" s="19">
        <v>30</v>
      </c>
      <c r="D80931" s="18" t="s">
        <v>10556</v>
      </c>
      <c r="E80931" s="19">
        <v>7</v>
      </c>
      <c r="F80931" s="18" t="s">
        <v>738</v>
      </c>
      <c r="G80931" s="19">
        <v>6001020102</v>
      </c>
      <c r="H80931" s="18" t="s">
        <v>708</v>
      </c>
      <c r="I80931" s="18" t="s">
        <v>340</v>
      </c>
      <c r="J80931" s="18" t="s">
        <v>23</v>
      </c>
      <c r="K80931" s="20">
        <v>16939.14</v>
      </c>
      <c r="L80931" s="20">
        <v>16939.14</v>
      </c>
      <c r="M80931" s="21"/>
      <c r="N80931" s="21"/>
      <c r="O80931" s="18"/>
      <c r="P80931" s="18"/>
      <c r="Q80931" s="18"/>
      <c r="R80931" s="18"/>
    </row>
    <row r="80932" ht="17" spans="1:18">
      <c r="A80932" s="1">
        <v>2023</v>
      </c>
      <c r="B80932" s="19">
        <v>11</v>
      </c>
      <c r="C80932" s="19">
        <v>30</v>
      </c>
      <c r="D80932" s="18" t="s">
        <v>10556</v>
      </c>
      <c r="E80932" s="19">
        <v>8</v>
      </c>
      <c r="F80932" s="18" t="s">
        <v>738</v>
      </c>
      <c r="G80932" s="19">
        <v>6001020102</v>
      </c>
      <c r="H80932" s="18" t="s">
        <v>708</v>
      </c>
      <c r="I80932" s="18" t="s">
        <v>80</v>
      </c>
      <c r="J80932" s="18" t="s">
        <v>23</v>
      </c>
      <c r="K80932" s="20">
        <v>41931.58</v>
      </c>
      <c r="L80932" s="20">
        <v>41931.58</v>
      </c>
      <c r="M80932" s="21"/>
      <c r="N80932" s="21"/>
      <c r="O80932" s="18"/>
      <c r="P80932" s="18"/>
      <c r="Q80932" s="18"/>
      <c r="R80932" s="18"/>
    </row>
    <row r="80933" ht="34" spans="1:18">
      <c r="A80933" s="1">
        <v>2023</v>
      </c>
      <c r="B80933" s="19">
        <v>11</v>
      </c>
      <c r="C80933" s="19">
        <v>30</v>
      </c>
      <c r="D80933" s="18" t="s">
        <v>10556</v>
      </c>
      <c r="E80933" s="19">
        <v>9</v>
      </c>
      <c r="F80933" s="18" t="s">
        <v>738</v>
      </c>
      <c r="G80933" s="19">
        <v>6001020103</v>
      </c>
      <c r="H80933" s="18" t="s">
        <v>5655</v>
      </c>
      <c r="I80933" s="18" t="s">
        <v>648</v>
      </c>
      <c r="J80933" s="18" t="s">
        <v>23</v>
      </c>
      <c r="K80933" s="20">
        <v>173726.31</v>
      </c>
      <c r="L80933" s="20">
        <v>173726.31</v>
      </c>
      <c r="M80933" s="21"/>
      <c r="N80933" s="21"/>
      <c r="O80933" s="18"/>
      <c r="P80933" s="18"/>
      <c r="Q80933" s="18"/>
      <c r="R80933" s="18"/>
    </row>
    <row r="80934" ht="17" spans="1:18">
      <c r="A80934" s="1">
        <v>2023</v>
      </c>
      <c r="B80934" s="19">
        <v>11</v>
      </c>
      <c r="C80934" s="19">
        <v>30</v>
      </c>
      <c r="D80934" s="18" t="s">
        <v>10556</v>
      </c>
      <c r="E80934" s="19">
        <v>10</v>
      </c>
      <c r="F80934" s="18" t="s">
        <v>738</v>
      </c>
      <c r="G80934" s="19">
        <v>6001020104</v>
      </c>
      <c r="H80934" s="18" t="s">
        <v>4268</v>
      </c>
      <c r="I80934" s="18" t="s">
        <v>36</v>
      </c>
      <c r="J80934" s="18" t="s">
        <v>23</v>
      </c>
      <c r="K80934" s="20">
        <v>16877.36</v>
      </c>
      <c r="L80934" s="20">
        <v>16877.36</v>
      </c>
      <c r="M80934" s="21"/>
      <c r="N80934" s="21"/>
      <c r="O80934" s="18"/>
      <c r="P80934" s="18"/>
      <c r="Q80934" s="18"/>
      <c r="R80934" s="18"/>
    </row>
    <row r="80935" ht="17" spans="1:18">
      <c r="A80935" s="1">
        <v>2023</v>
      </c>
      <c r="B80935" s="19">
        <v>11</v>
      </c>
      <c r="C80935" s="19">
        <v>30</v>
      </c>
      <c r="D80935" s="18" t="s">
        <v>10556</v>
      </c>
      <c r="E80935" s="19">
        <v>11</v>
      </c>
      <c r="F80935" s="18" t="s">
        <v>738</v>
      </c>
      <c r="G80935" s="19">
        <v>6001020104</v>
      </c>
      <c r="H80935" s="18" t="s">
        <v>4268</v>
      </c>
      <c r="I80935" s="18" t="s">
        <v>340</v>
      </c>
      <c r="J80935" s="18" t="s">
        <v>23</v>
      </c>
      <c r="K80935" s="20">
        <v>39399.31</v>
      </c>
      <c r="L80935" s="20">
        <v>39399.31</v>
      </c>
      <c r="M80935" s="21"/>
      <c r="N80935" s="21"/>
      <c r="O80935" s="18"/>
      <c r="P80935" s="18"/>
      <c r="Q80935" s="18"/>
      <c r="R80935" s="18"/>
    </row>
    <row r="80936" ht="17" spans="1:18">
      <c r="A80936" s="1">
        <v>2023</v>
      </c>
      <c r="B80936" s="19">
        <v>11</v>
      </c>
      <c r="C80936" s="19">
        <v>30</v>
      </c>
      <c r="D80936" s="18" t="s">
        <v>10556</v>
      </c>
      <c r="E80936" s="19">
        <v>12</v>
      </c>
      <c r="F80936" s="18" t="s">
        <v>738</v>
      </c>
      <c r="G80936" s="19">
        <v>6001020104</v>
      </c>
      <c r="H80936" s="18" t="s">
        <v>4268</v>
      </c>
      <c r="I80936" s="18" t="s">
        <v>80</v>
      </c>
      <c r="J80936" s="18" t="s">
        <v>23</v>
      </c>
      <c r="K80936" s="20">
        <v>14811.32</v>
      </c>
      <c r="L80936" s="20">
        <v>14811.32</v>
      </c>
      <c r="M80936" s="21"/>
      <c r="N80936" s="21"/>
      <c r="O80936" s="18"/>
      <c r="P80936" s="18"/>
      <c r="Q80936" s="18"/>
      <c r="R80936" s="18"/>
    </row>
    <row r="80937" ht="17" spans="1:18">
      <c r="A80937" s="1">
        <v>2023</v>
      </c>
      <c r="B80937" s="19">
        <v>11</v>
      </c>
      <c r="C80937" s="19">
        <v>30</v>
      </c>
      <c r="D80937" s="18" t="s">
        <v>10556</v>
      </c>
      <c r="E80937" s="19">
        <v>13</v>
      </c>
      <c r="F80937" s="18" t="s">
        <v>738</v>
      </c>
      <c r="G80937" s="19">
        <v>6001020104</v>
      </c>
      <c r="H80937" s="18" t="s">
        <v>4268</v>
      </c>
      <c r="I80937" s="18" t="s">
        <v>648</v>
      </c>
      <c r="J80937" s="18" t="s">
        <v>23</v>
      </c>
      <c r="K80937" s="20">
        <v>29966.98</v>
      </c>
      <c r="L80937" s="20">
        <v>29966.98</v>
      </c>
      <c r="M80937" s="21"/>
      <c r="N80937" s="21"/>
      <c r="O80937" s="18"/>
      <c r="P80937" s="18"/>
      <c r="Q80937" s="18"/>
      <c r="R80937" s="18"/>
    </row>
    <row r="80938" ht="17" spans="1:18">
      <c r="A80938" s="1">
        <v>2023</v>
      </c>
      <c r="B80938" s="19">
        <v>11</v>
      </c>
      <c r="C80938" s="19">
        <v>30</v>
      </c>
      <c r="D80938" s="18" t="s">
        <v>10556</v>
      </c>
      <c r="E80938" s="19">
        <v>14</v>
      </c>
      <c r="F80938" s="18" t="s">
        <v>738</v>
      </c>
      <c r="G80938" s="19">
        <v>6001020104</v>
      </c>
      <c r="H80938" s="18" t="s">
        <v>4268</v>
      </c>
      <c r="I80938" s="18" t="s">
        <v>32645</v>
      </c>
      <c r="J80938" s="18" t="s">
        <v>23</v>
      </c>
      <c r="K80938" s="20">
        <v>19556.6</v>
      </c>
      <c r="L80938" s="20">
        <v>19556.6</v>
      </c>
      <c r="M80938" s="21"/>
      <c r="N80938" s="21"/>
      <c r="O80938" s="18"/>
      <c r="P80938" s="18"/>
      <c r="Q80938" s="18"/>
      <c r="R80938" s="18"/>
    </row>
    <row r="80939" ht="34" spans="1:18">
      <c r="A80939" s="1">
        <v>2023</v>
      </c>
      <c r="B80939" s="19">
        <v>11</v>
      </c>
      <c r="C80939" s="19">
        <v>30</v>
      </c>
      <c r="D80939" s="18" t="s">
        <v>10556</v>
      </c>
      <c r="E80939" s="19">
        <v>15</v>
      </c>
      <c r="F80939" s="18" t="s">
        <v>738</v>
      </c>
      <c r="G80939" s="18" t="s">
        <v>713</v>
      </c>
      <c r="H80939" s="18" t="s">
        <v>714</v>
      </c>
      <c r="I80939" s="18" t="s">
        <v>36</v>
      </c>
      <c r="J80939" s="18" t="s">
        <v>23</v>
      </c>
      <c r="K80939" s="20">
        <v>2951.38</v>
      </c>
      <c r="L80939" s="20">
        <v>2951.38</v>
      </c>
      <c r="M80939" s="21"/>
      <c r="N80939" s="21"/>
      <c r="O80939" s="18"/>
      <c r="P80939" s="18"/>
      <c r="Q80939" s="18"/>
      <c r="R80939" s="18"/>
    </row>
    <row r="80940" ht="34" spans="1:18">
      <c r="A80940" s="1">
        <v>2023</v>
      </c>
      <c r="B80940" s="19">
        <v>11</v>
      </c>
      <c r="C80940" s="19">
        <v>30</v>
      </c>
      <c r="D80940" s="18" t="s">
        <v>10556</v>
      </c>
      <c r="E80940" s="19">
        <v>16</v>
      </c>
      <c r="F80940" s="18" t="s">
        <v>738</v>
      </c>
      <c r="G80940" s="18" t="s">
        <v>713</v>
      </c>
      <c r="H80940" s="18" t="s">
        <v>714</v>
      </c>
      <c r="I80940" s="18" t="s">
        <v>340</v>
      </c>
      <c r="J80940" s="18" t="s">
        <v>23</v>
      </c>
      <c r="K80940" s="20">
        <v>8035.24</v>
      </c>
      <c r="L80940" s="20">
        <v>8035.24</v>
      </c>
      <c r="M80940" s="21"/>
      <c r="N80940" s="21"/>
      <c r="O80940" s="18"/>
      <c r="P80940" s="18"/>
      <c r="Q80940" s="18"/>
      <c r="R80940" s="18"/>
    </row>
    <row r="80941" ht="34" spans="1:18">
      <c r="A80941" s="1">
        <v>2023</v>
      </c>
      <c r="B80941" s="19">
        <v>11</v>
      </c>
      <c r="C80941" s="19">
        <v>30</v>
      </c>
      <c r="D80941" s="18" t="s">
        <v>10556</v>
      </c>
      <c r="E80941" s="19">
        <v>17</v>
      </c>
      <c r="F80941" s="18" t="s">
        <v>738</v>
      </c>
      <c r="G80941" s="18" t="s">
        <v>713</v>
      </c>
      <c r="H80941" s="18" t="s">
        <v>714</v>
      </c>
      <c r="I80941" s="18" t="s">
        <v>80</v>
      </c>
      <c r="J80941" s="18" t="s">
        <v>23</v>
      </c>
      <c r="K80941" s="20">
        <v>1166.97</v>
      </c>
      <c r="L80941" s="20">
        <v>1166.97</v>
      </c>
      <c r="M80941" s="21"/>
      <c r="N80941" s="21"/>
      <c r="O80941" s="18"/>
      <c r="P80941" s="18"/>
      <c r="Q80941" s="18"/>
      <c r="R80941" s="18"/>
    </row>
    <row r="80942" ht="34" spans="1:18">
      <c r="A80942" s="1">
        <v>2023</v>
      </c>
      <c r="B80942" s="19">
        <v>11</v>
      </c>
      <c r="C80942" s="19">
        <v>30</v>
      </c>
      <c r="D80942" s="18" t="s">
        <v>10556</v>
      </c>
      <c r="E80942" s="19">
        <v>18</v>
      </c>
      <c r="F80942" s="18" t="s">
        <v>738</v>
      </c>
      <c r="G80942" s="18" t="s">
        <v>713</v>
      </c>
      <c r="H80942" s="18" t="s">
        <v>714</v>
      </c>
      <c r="I80942" s="18" t="s">
        <v>648</v>
      </c>
      <c r="J80942" s="18" t="s">
        <v>23</v>
      </c>
      <c r="K80942" s="20">
        <v>47357.8</v>
      </c>
      <c r="L80942" s="20">
        <v>47357.8</v>
      </c>
      <c r="M80942" s="21"/>
      <c r="N80942" s="21"/>
      <c r="O80942" s="18"/>
      <c r="P80942" s="18"/>
      <c r="Q80942" s="18"/>
      <c r="R80942" s="18"/>
    </row>
    <row r="80943" ht="34" spans="1:18">
      <c r="A80943" s="1">
        <v>2023</v>
      </c>
      <c r="B80943" s="19">
        <v>11</v>
      </c>
      <c r="C80943" s="19">
        <v>30</v>
      </c>
      <c r="D80943" s="18" t="s">
        <v>10556</v>
      </c>
      <c r="E80943" s="19">
        <v>19</v>
      </c>
      <c r="F80943" s="18" t="s">
        <v>738</v>
      </c>
      <c r="G80943" s="18" t="s">
        <v>35354</v>
      </c>
      <c r="H80943" s="18" t="s">
        <v>35355</v>
      </c>
      <c r="I80943" s="18" t="s">
        <v>648</v>
      </c>
      <c r="J80943" s="18" t="s">
        <v>23</v>
      </c>
      <c r="K80943" s="22">
        <v>-943.4</v>
      </c>
      <c r="L80943" s="22">
        <v>-943.4</v>
      </c>
      <c r="M80943" s="21"/>
      <c r="N80943" s="21"/>
      <c r="O80943" s="18"/>
      <c r="P80943" s="18"/>
      <c r="Q80943" s="18"/>
      <c r="R80943" s="18"/>
    </row>
    <row r="80944" ht="34" spans="1:18">
      <c r="A80944" s="1">
        <v>2023</v>
      </c>
      <c r="B80944" s="19">
        <v>11</v>
      </c>
      <c r="C80944" s="19">
        <v>30</v>
      </c>
      <c r="D80944" s="18" t="s">
        <v>10556</v>
      </c>
      <c r="E80944" s="19">
        <v>20</v>
      </c>
      <c r="F80944" s="18" t="s">
        <v>738</v>
      </c>
      <c r="G80944" s="18" t="s">
        <v>33712</v>
      </c>
      <c r="H80944" s="18" t="s">
        <v>33713</v>
      </c>
      <c r="I80944" s="18" t="s">
        <v>648</v>
      </c>
      <c r="J80944" s="18" t="s">
        <v>23</v>
      </c>
      <c r="K80944" s="22">
        <v>562.26</v>
      </c>
      <c r="L80944" s="22">
        <v>562.26</v>
      </c>
      <c r="M80944" s="21"/>
      <c r="N80944" s="21"/>
      <c r="O80944" s="18"/>
      <c r="P80944" s="18"/>
      <c r="Q80944" s="18"/>
      <c r="R80944" s="18"/>
    </row>
    <row r="80945" ht="34" spans="1:18">
      <c r="A80945" s="1">
        <v>2023</v>
      </c>
      <c r="B80945" s="19">
        <v>11</v>
      </c>
      <c r="C80945" s="19">
        <v>30</v>
      </c>
      <c r="D80945" s="18" t="s">
        <v>10556</v>
      </c>
      <c r="E80945" s="19">
        <v>21</v>
      </c>
      <c r="F80945" s="18" t="s">
        <v>738</v>
      </c>
      <c r="G80945" s="18" t="s">
        <v>33748</v>
      </c>
      <c r="H80945" s="18" t="s">
        <v>33749</v>
      </c>
      <c r="I80945" s="18" t="s">
        <v>340</v>
      </c>
      <c r="J80945" s="18" t="s">
        <v>23</v>
      </c>
      <c r="K80945" s="22">
        <v>552.02</v>
      </c>
      <c r="L80945" s="22">
        <v>552.02</v>
      </c>
      <c r="M80945" s="21"/>
      <c r="N80945" s="21"/>
      <c r="O80945" s="18"/>
      <c r="P80945" s="18"/>
      <c r="Q80945" s="18"/>
      <c r="R80945" s="18"/>
    </row>
    <row r="80946" ht="34" spans="1:18">
      <c r="A80946" s="1">
        <v>2023</v>
      </c>
      <c r="B80946" s="19">
        <v>11</v>
      </c>
      <c r="C80946" s="19">
        <v>30</v>
      </c>
      <c r="D80946" s="18" t="s">
        <v>10556</v>
      </c>
      <c r="E80946" s="19">
        <v>22</v>
      </c>
      <c r="F80946" s="18" t="s">
        <v>738</v>
      </c>
      <c r="G80946" s="18" t="s">
        <v>4269</v>
      </c>
      <c r="H80946" s="18" t="s">
        <v>4270</v>
      </c>
      <c r="I80946" s="18" t="s">
        <v>36</v>
      </c>
      <c r="J80946" s="18" t="s">
        <v>23</v>
      </c>
      <c r="K80946" s="20">
        <v>3577.98</v>
      </c>
      <c r="L80946" s="20">
        <v>3577.98</v>
      </c>
      <c r="M80946" s="21"/>
      <c r="N80946" s="21"/>
      <c r="O80946" s="18"/>
      <c r="P80946" s="18"/>
      <c r="Q80946" s="18"/>
      <c r="R80946" s="18"/>
    </row>
    <row r="80947" ht="34" spans="1:18">
      <c r="A80947" s="1">
        <v>2023</v>
      </c>
      <c r="B80947" s="19">
        <v>11</v>
      </c>
      <c r="C80947" s="19">
        <v>30</v>
      </c>
      <c r="D80947" s="18" t="s">
        <v>10556</v>
      </c>
      <c r="E80947" s="19">
        <v>23</v>
      </c>
      <c r="F80947" s="18" t="s">
        <v>738</v>
      </c>
      <c r="G80947" s="18" t="s">
        <v>4269</v>
      </c>
      <c r="H80947" s="18" t="s">
        <v>4270</v>
      </c>
      <c r="I80947" s="18" t="s">
        <v>340</v>
      </c>
      <c r="J80947" s="18" t="s">
        <v>23</v>
      </c>
      <c r="K80947" s="20">
        <v>9809.52</v>
      </c>
      <c r="L80947" s="20">
        <v>9809.52</v>
      </c>
      <c r="M80947" s="21"/>
      <c r="N80947" s="21"/>
      <c r="O80947" s="18"/>
      <c r="P80947" s="18"/>
      <c r="Q80947" s="18"/>
      <c r="R80947" s="18"/>
    </row>
    <row r="80948" ht="34" spans="1:18">
      <c r="A80948" s="1">
        <v>2023</v>
      </c>
      <c r="B80948" s="19">
        <v>11</v>
      </c>
      <c r="C80948" s="19">
        <v>30</v>
      </c>
      <c r="D80948" s="18" t="s">
        <v>10556</v>
      </c>
      <c r="E80948" s="19">
        <v>24</v>
      </c>
      <c r="F80948" s="18" t="s">
        <v>738</v>
      </c>
      <c r="G80948" s="18" t="s">
        <v>4269</v>
      </c>
      <c r="H80948" s="18" t="s">
        <v>4270</v>
      </c>
      <c r="I80948" s="18" t="s">
        <v>32645</v>
      </c>
      <c r="J80948" s="18" t="s">
        <v>23</v>
      </c>
      <c r="K80948" s="20">
        <v>2285.71</v>
      </c>
      <c r="L80948" s="20">
        <v>2285.71</v>
      </c>
      <c r="M80948" s="21"/>
      <c r="N80948" s="21"/>
      <c r="O80948" s="18"/>
      <c r="P80948" s="18"/>
      <c r="Q80948" s="18"/>
      <c r="R80948" s="18"/>
    </row>
    <row r="80949" ht="34" spans="1:18">
      <c r="A80949" s="1">
        <v>2023</v>
      </c>
      <c r="B80949" s="19">
        <v>11</v>
      </c>
      <c r="C80949" s="19">
        <v>30</v>
      </c>
      <c r="D80949" s="18" t="s">
        <v>10556</v>
      </c>
      <c r="E80949" s="19">
        <v>25</v>
      </c>
      <c r="F80949" s="18" t="s">
        <v>738</v>
      </c>
      <c r="G80949" s="18" t="s">
        <v>703</v>
      </c>
      <c r="H80949" s="18" t="s">
        <v>704</v>
      </c>
      <c r="I80949" s="18" t="s">
        <v>340</v>
      </c>
      <c r="J80949" s="18" t="s">
        <v>23</v>
      </c>
      <c r="K80949" s="22">
        <v>590.88</v>
      </c>
      <c r="L80949" s="22">
        <v>590.88</v>
      </c>
      <c r="M80949" s="21"/>
      <c r="N80949" s="21"/>
      <c r="O80949" s="18"/>
      <c r="P80949" s="18"/>
      <c r="Q80949" s="18"/>
      <c r="R80949" s="18"/>
    </row>
    <row r="80950" ht="34" spans="1:18">
      <c r="A80950" s="1">
        <v>2023</v>
      </c>
      <c r="B80950" s="19">
        <v>11</v>
      </c>
      <c r="C80950" s="19">
        <v>30</v>
      </c>
      <c r="D80950" s="18" t="s">
        <v>10556</v>
      </c>
      <c r="E80950" s="19">
        <v>26</v>
      </c>
      <c r="F80950" s="18" t="s">
        <v>738</v>
      </c>
      <c r="G80950" s="18" t="s">
        <v>703</v>
      </c>
      <c r="H80950" s="18" t="s">
        <v>704</v>
      </c>
      <c r="I80950" s="18" t="s">
        <v>80</v>
      </c>
      <c r="J80950" s="18" t="s">
        <v>23</v>
      </c>
      <c r="K80950" s="20">
        <v>1733.96</v>
      </c>
      <c r="L80950" s="20">
        <v>1733.96</v>
      </c>
      <c r="M80950" s="21"/>
      <c r="N80950" s="21"/>
      <c r="O80950" s="18"/>
      <c r="P80950" s="18"/>
      <c r="Q80950" s="18"/>
      <c r="R80950" s="18"/>
    </row>
    <row r="80951" ht="34" spans="1:18">
      <c r="A80951" s="1">
        <v>2023</v>
      </c>
      <c r="B80951" s="19">
        <v>11</v>
      </c>
      <c r="C80951" s="19">
        <v>30</v>
      </c>
      <c r="D80951" s="18" t="s">
        <v>10556</v>
      </c>
      <c r="E80951" s="19">
        <v>27</v>
      </c>
      <c r="F80951" s="18" t="s">
        <v>738</v>
      </c>
      <c r="G80951" s="18" t="s">
        <v>703</v>
      </c>
      <c r="H80951" s="18" t="s">
        <v>704</v>
      </c>
      <c r="I80951" s="18" t="s">
        <v>648</v>
      </c>
      <c r="J80951" s="18" t="s">
        <v>23</v>
      </c>
      <c r="K80951" s="22">
        <v>523.31</v>
      </c>
      <c r="L80951" s="22">
        <v>523.31</v>
      </c>
      <c r="M80951" s="21"/>
      <c r="N80951" s="21"/>
      <c r="O80951" s="18"/>
      <c r="P80951" s="18"/>
      <c r="Q80951" s="18"/>
      <c r="R80951" s="18"/>
    </row>
    <row r="80952" ht="34" spans="1:18">
      <c r="A80952" s="1">
        <v>2023</v>
      </c>
      <c r="B80952" s="19">
        <v>11</v>
      </c>
      <c r="C80952" s="19">
        <v>30</v>
      </c>
      <c r="D80952" s="18" t="s">
        <v>10556</v>
      </c>
      <c r="E80952" s="19">
        <v>28</v>
      </c>
      <c r="F80952" s="18" t="s">
        <v>738</v>
      </c>
      <c r="G80952" s="18" t="s">
        <v>703</v>
      </c>
      <c r="H80952" s="18" t="s">
        <v>704</v>
      </c>
      <c r="I80952" s="18" t="s">
        <v>32645</v>
      </c>
      <c r="J80952" s="18" t="s">
        <v>23</v>
      </c>
      <c r="K80952" s="22">
        <v>202.21</v>
      </c>
      <c r="L80952" s="22">
        <v>202.21</v>
      </c>
      <c r="M80952" s="21"/>
      <c r="N80952" s="21"/>
      <c r="O80952" s="18"/>
      <c r="P80952" s="18"/>
      <c r="Q80952" s="18"/>
      <c r="R80952" s="18"/>
    </row>
    <row r="80953" ht="34" spans="1:18">
      <c r="A80953" s="1">
        <v>2023</v>
      </c>
      <c r="B80953" s="19">
        <v>11</v>
      </c>
      <c r="C80953" s="19">
        <v>30</v>
      </c>
      <c r="D80953" s="18" t="s">
        <v>10556</v>
      </c>
      <c r="E80953" s="19">
        <v>29</v>
      </c>
      <c r="F80953" s="18" t="s">
        <v>738</v>
      </c>
      <c r="G80953" s="18" t="s">
        <v>709</v>
      </c>
      <c r="H80953" s="18" t="s">
        <v>710</v>
      </c>
      <c r="I80953" s="18" t="s">
        <v>36</v>
      </c>
      <c r="J80953" s="18" t="s">
        <v>23</v>
      </c>
      <c r="K80953" s="22">
        <v>75.47</v>
      </c>
      <c r="L80953" s="22">
        <v>75.47</v>
      </c>
      <c r="M80953" s="21"/>
      <c r="N80953" s="21"/>
      <c r="O80953" s="18"/>
      <c r="P80953" s="18"/>
      <c r="Q80953" s="18"/>
      <c r="R80953" s="18"/>
    </row>
    <row r="80954" ht="34" spans="1:18">
      <c r="A80954" s="1">
        <v>2023</v>
      </c>
      <c r="B80954" s="19">
        <v>11</v>
      </c>
      <c r="C80954" s="19">
        <v>30</v>
      </c>
      <c r="D80954" s="18" t="s">
        <v>10556</v>
      </c>
      <c r="E80954" s="19">
        <v>30</v>
      </c>
      <c r="F80954" s="18" t="s">
        <v>738</v>
      </c>
      <c r="G80954" s="18" t="s">
        <v>709</v>
      </c>
      <c r="H80954" s="18" t="s">
        <v>710</v>
      </c>
      <c r="I80954" s="18" t="s">
        <v>340</v>
      </c>
      <c r="J80954" s="18" t="s">
        <v>23</v>
      </c>
      <c r="K80954" s="22">
        <v>103.77</v>
      </c>
      <c r="L80954" s="22">
        <v>103.77</v>
      </c>
      <c r="M80954" s="21"/>
      <c r="N80954" s="21"/>
      <c r="O80954" s="18"/>
      <c r="P80954" s="18"/>
      <c r="Q80954" s="18"/>
      <c r="R80954" s="18"/>
    </row>
    <row r="80955" ht="34" spans="1:18">
      <c r="A80955" s="1">
        <v>2023</v>
      </c>
      <c r="B80955" s="19">
        <v>11</v>
      </c>
      <c r="C80955" s="19">
        <v>30</v>
      </c>
      <c r="D80955" s="18" t="s">
        <v>10556</v>
      </c>
      <c r="E80955" s="19">
        <v>31</v>
      </c>
      <c r="F80955" s="18" t="s">
        <v>738</v>
      </c>
      <c r="G80955" s="18" t="s">
        <v>709</v>
      </c>
      <c r="H80955" s="18" t="s">
        <v>710</v>
      </c>
      <c r="I80955" s="18" t="s">
        <v>648</v>
      </c>
      <c r="J80955" s="18" t="s">
        <v>23</v>
      </c>
      <c r="K80955" s="20">
        <v>1000</v>
      </c>
      <c r="L80955" s="20">
        <v>1000</v>
      </c>
      <c r="M80955" s="21"/>
      <c r="N80955" s="21"/>
      <c r="O80955" s="18"/>
      <c r="P80955" s="18"/>
      <c r="Q80955" s="18"/>
      <c r="R80955" s="18"/>
    </row>
    <row r="80956" ht="34" spans="1:18">
      <c r="A80956" s="1">
        <v>2023</v>
      </c>
      <c r="B80956" s="19">
        <v>11</v>
      </c>
      <c r="C80956" s="19">
        <v>30</v>
      </c>
      <c r="D80956" s="18" t="s">
        <v>10556</v>
      </c>
      <c r="E80956" s="19">
        <v>32</v>
      </c>
      <c r="F80956" s="18" t="s">
        <v>738</v>
      </c>
      <c r="G80956" s="18" t="s">
        <v>709</v>
      </c>
      <c r="H80956" s="18" t="s">
        <v>710</v>
      </c>
      <c r="I80956" s="18" t="s">
        <v>32645</v>
      </c>
      <c r="J80956" s="18" t="s">
        <v>23</v>
      </c>
      <c r="K80956" s="22">
        <v>452.83</v>
      </c>
      <c r="L80956" s="22">
        <v>452.83</v>
      </c>
      <c r="M80956" s="21"/>
      <c r="N80956" s="21"/>
      <c r="O80956" s="18"/>
      <c r="P80956" s="18"/>
      <c r="Q80956" s="18"/>
      <c r="R80956" s="18"/>
    </row>
    <row r="80957" ht="17" spans="1:18">
      <c r="A80957" s="1">
        <v>2023</v>
      </c>
      <c r="B80957" s="19">
        <v>11</v>
      </c>
      <c r="C80957" s="19">
        <v>30</v>
      </c>
      <c r="D80957" s="18" t="s">
        <v>10556</v>
      </c>
      <c r="E80957" s="19">
        <v>33</v>
      </c>
      <c r="F80957" s="18" t="s">
        <v>738</v>
      </c>
      <c r="G80957" s="18" t="s">
        <v>711</v>
      </c>
      <c r="H80957" s="18" t="s">
        <v>712</v>
      </c>
      <c r="I80957" s="18" t="s">
        <v>36</v>
      </c>
      <c r="J80957" s="18" t="s">
        <v>23</v>
      </c>
      <c r="K80957" s="22">
        <v>396.23</v>
      </c>
      <c r="L80957" s="22">
        <v>396.23</v>
      </c>
      <c r="M80957" s="21"/>
      <c r="N80957" s="21"/>
      <c r="O80957" s="18"/>
      <c r="P80957" s="18"/>
      <c r="Q80957" s="18"/>
      <c r="R80957" s="18"/>
    </row>
    <row r="80958" ht="17" spans="1:18">
      <c r="A80958" s="1">
        <v>2023</v>
      </c>
      <c r="B80958" s="19">
        <v>11</v>
      </c>
      <c r="C80958" s="19">
        <v>30</v>
      </c>
      <c r="D80958" s="18" t="s">
        <v>10556</v>
      </c>
      <c r="E80958" s="19">
        <v>34</v>
      </c>
      <c r="F80958" s="18" t="s">
        <v>738</v>
      </c>
      <c r="G80958" s="18" t="s">
        <v>711</v>
      </c>
      <c r="H80958" s="18" t="s">
        <v>712</v>
      </c>
      <c r="I80958" s="18" t="s">
        <v>340</v>
      </c>
      <c r="J80958" s="18" t="s">
        <v>23</v>
      </c>
      <c r="K80958" s="22">
        <v>198.11</v>
      </c>
      <c r="L80958" s="22">
        <v>198.11</v>
      </c>
      <c r="M80958" s="21"/>
      <c r="N80958" s="21"/>
      <c r="O80958" s="18"/>
      <c r="P80958" s="18"/>
      <c r="Q80958" s="18"/>
      <c r="R80958" s="18"/>
    </row>
    <row r="80959" ht="17" spans="1:18">
      <c r="A80959" s="1">
        <v>2023</v>
      </c>
      <c r="B80959" s="19">
        <v>11</v>
      </c>
      <c r="C80959" s="19">
        <v>30</v>
      </c>
      <c r="D80959" s="18" t="s">
        <v>10556</v>
      </c>
      <c r="E80959" s="19">
        <v>35</v>
      </c>
      <c r="F80959" s="18" t="s">
        <v>738</v>
      </c>
      <c r="G80959" s="18" t="s">
        <v>711</v>
      </c>
      <c r="H80959" s="18" t="s">
        <v>712</v>
      </c>
      <c r="I80959" s="18" t="s">
        <v>80</v>
      </c>
      <c r="J80959" s="18" t="s">
        <v>23</v>
      </c>
      <c r="K80959" s="22">
        <v>28.3</v>
      </c>
      <c r="L80959" s="22">
        <v>28.3</v>
      </c>
      <c r="M80959" s="21"/>
      <c r="N80959" s="21"/>
      <c r="O80959" s="18"/>
      <c r="P80959" s="18"/>
      <c r="Q80959" s="18"/>
      <c r="R80959" s="18"/>
    </row>
    <row r="80960" ht="17" spans="1:18">
      <c r="A80960" s="1">
        <v>2023</v>
      </c>
      <c r="B80960" s="19">
        <v>11</v>
      </c>
      <c r="C80960" s="19">
        <v>30</v>
      </c>
      <c r="D80960" s="18" t="s">
        <v>10556</v>
      </c>
      <c r="E80960" s="19">
        <v>36</v>
      </c>
      <c r="F80960" s="18" t="s">
        <v>738</v>
      </c>
      <c r="G80960" s="18" t="s">
        <v>711</v>
      </c>
      <c r="H80960" s="18" t="s">
        <v>712</v>
      </c>
      <c r="I80960" s="18" t="s">
        <v>648</v>
      </c>
      <c r="J80960" s="18" t="s">
        <v>23</v>
      </c>
      <c r="K80960" s="22">
        <v>113.21</v>
      </c>
      <c r="L80960" s="22">
        <v>113.21</v>
      </c>
      <c r="M80960" s="21"/>
      <c r="N80960" s="21"/>
      <c r="O80960" s="18"/>
      <c r="P80960" s="18"/>
      <c r="Q80960" s="18"/>
      <c r="R80960" s="18"/>
    </row>
    <row r="80961" ht="17" spans="1:18">
      <c r="A80961" s="1">
        <v>2023</v>
      </c>
      <c r="B80961" s="19">
        <v>11</v>
      </c>
      <c r="C80961" s="19">
        <v>30</v>
      </c>
      <c r="D80961" s="18" t="s">
        <v>10556</v>
      </c>
      <c r="E80961" s="19">
        <v>37</v>
      </c>
      <c r="F80961" s="18" t="s">
        <v>738</v>
      </c>
      <c r="G80961" s="18" t="s">
        <v>711</v>
      </c>
      <c r="H80961" s="18" t="s">
        <v>712</v>
      </c>
      <c r="I80961" s="18" t="s">
        <v>32645</v>
      </c>
      <c r="J80961" s="18" t="s">
        <v>23</v>
      </c>
      <c r="K80961" s="22">
        <v>28.3</v>
      </c>
      <c r="L80961" s="22">
        <v>28.3</v>
      </c>
      <c r="M80961" s="21"/>
      <c r="N80961" s="21"/>
      <c r="O80961" s="18"/>
      <c r="P80961" s="18"/>
      <c r="Q80961" s="18"/>
      <c r="R80961" s="18"/>
    </row>
    <row r="80962" ht="17" spans="1:18">
      <c r="A80962" s="1">
        <v>2023</v>
      </c>
      <c r="B80962" s="19">
        <v>11</v>
      </c>
      <c r="C80962" s="19">
        <v>30</v>
      </c>
      <c r="D80962" s="18" t="s">
        <v>10556</v>
      </c>
      <c r="E80962" s="19">
        <v>38</v>
      </c>
      <c r="F80962" s="18" t="s">
        <v>738</v>
      </c>
      <c r="G80962" s="18" t="s">
        <v>717</v>
      </c>
      <c r="H80962" s="18" t="s">
        <v>718</v>
      </c>
      <c r="I80962" s="18" t="s">
        <v>36</v>
      </c>
      <c r="J80962" s="18" t="s">
        <v>23</v>
      </c>
      <c r="K80962" s="20">
        <v>1273.58</v>
      </c>
      <c r="L80962" s="20">
        <v>1273.58</v>
      </c>
      <c r="M80962" s="21"/>
      <c r="N80962" s="21"/>
      <c r="O80962" s="18"/>
      <c r="P80962" s="18"/>
      <c r="Q80962" s="18"/>
      <c r="R80962" s="18"/>
    </row>
    <row r="80963" ht="17" spans="1:18">
      <c r="A80963" s="1">
        <v>2023</v>
      </c>
      <c r="B80963" s="19">
        <v>11</v>
      </c>
      <c r="C80963" s="19">
        <v>30</v>
      </c>
      <c r="D80963" s="18" t="s">
        <v>10556</v>
      </c>
      <c r="E80963" s="19">
        <v>39</v>
      </c>
      <c r="F80963" s="18" t="s">
        <v>738</v>
      </c>
      <c r="G80963" s="18" t="s">
        <v>717</v>
      </c>
      <c r="H80963" s="18" t="s">
        <v>718</v>
      </c>
      <c r="I80963" s="18" t="s">
        <v>340</v>
      </c>
      <c r="J80963" s="18" t="s">
        <v>23</v>
      </c>
      <c r="K80963" s="22">
        <v>112.66</v>
      </c>
      <c r="L80963" s="22">
        <v>112.66</v>
      </c>
      <c r="M80963" s="21"/>
      <c r="N80963" s="21"/>
      <c r="O80963" s="18"/>
      <c r="P80963" s="18"/>
      <c r="Q80963" s="18"/>
      <c r="R80963" s="18"/>
    </row>
    <row r="80964" ht="17" spans="1:18">
      <c r="A80964" s="1">
        <v>2023</v>
      </c>
      <c r="B80964" s="19">
        <v>11</v>
      </c>
      <c r="C80964" s="19">
        <v>30</v>
      </c>
      <c r="D80964" s="18" t="s">
        <v>10556</v>
      </c>
      <c r="E80964" s="19">
        <v>40</v>
      </c>
      <c r="F80964" s="18" t="s">
        <v>738</v>
      </c>
      <c r="G80964" s="18" t="s">
        <v>717</v>
      </c>
      <c r="H80964" s="18" t="s">
        <v>718</v>
      </c>
      <c r="I80964" s="18" t="s">
        <v>80</v>
      </c>
      <c r="J80964" s="18" t="s">
        <v>23</v>
      </c>
      <c r="K80964" s="20">
        <v>2857.55</v>
      </c>
      <c r="L80964" s="20">
        <v>2857.55</v>
      </c>
      <c r="M80964" s="21"/>
      <c r="N80964" s="21"/>
      <c r="O80964" s="18"/>
      <c r="P80964" s="18"/>
      <c r="Q80964" s="18"/>
      <c r="R80964" s="18"/>
    </row>
    <row r="80965" ht="17" spans="1:18">
      <c r="A80965" s="1">
        <v>2023</v>
      </c>
      <c r="B80965" s="19">
        <v>11</v>
      </c>
      <c r="C80965" s="19">
        <v>30</v>
      </c>
      <c r="D80965" s="18" t="s">
        <v>10556</v>
      </c>
      <c r="E80965" s="19">
        <v>41</v>
      </c>
      <c r="F80965" s="18" t="s">
        <v>738</v>
      </c>
      <c r="G80965" s="18" t="s">
        <v>717</v>
      </c>
      <c r="H80965" s="18" t="s">
        <v>718</v>
      </c>
      <c r="I80965" s="18" t="s">
        <v>648</v>
      </c>
      <c r="J80965" s="18" t="s">
        <v>23</v>
      </c>
      <c r="K80965" s="20">
        <v>1132.08</v>
      </c>
      <c r="L80965" s="20">
        <v>1132.08</v>
      </c>
      <c r="M80965" s="21"/>
      <c r="N80965" s="21"/>
      <c r="O80965" s="18"/>
      <c r="P80965" s="18"/>
      <c r="Q80965" s="18"/>
      <c r="R80965" s="18"/>
    </row>
    <row r="80966" ht="17" spans="1:18">
      <c r="A80966" s="1">
        <v>2023</v>
      </c>
      <c r="B80966" s="19">
        <v>11</v>
      </c>
      <c r="C80966" s="19">
        <v>30</v>
      </c>
      <c r="D80966" s="18" t="s">
        <v>10556</v>
      </c>
      <c r="E80966" s="19">
        <v>42</v>
      </c>
      <c r="F80966" s="18" t="s">
        <v>738</v>
      </c>
      <c r="G80966" s="19">
        <v>6001020301</v>
      </c>
      <c r="H80966" s="18" t="s">
        <v>3104</v>
      </c>
      <c r="I80966" s="18" t="s">
        <v>36</v>
      </c>
      <c r="J80966" s="18" t="s">
        <v>23</v>
      </c>
      <c r="K80966" s="20">
        <v>12110.09</v>
      </c>
      <c r="L80966" s="20">
        <v>12110.09</v>
      </c>
      <c r="M80966" s="21"/>
      <c r="N80966" s="21"/>
      <c r="O80966" s="18"/>
      <c r="P80966" s="18"/>
      <c r="Q80966" s="18"/>
      <c r="R80966" s="18"/>
    </row>
    <row r="80967" ht="17" spans="1:18">
      <c r="A80967" s="1">
        <v>2023</v>
      </c>
      <c r="B80967" s="19">
        <v>11</v>
      </c>
      <c r="C80967" s="19">
        <v>30</v>
      </c>
      <c r="D80967" s="18" t="s">
        <v>10556</v>
      </c>
      <c r="E80967" s="19">
        <v>43</v>
      </c>
      <c r="F80967" s="18" t="s">
        <v>738</v>
      </c>
      <c r="G80967" s="19">
        <v>6001020301</v>
      </c>
      <c r="H80967" s="18" t="s">
        <v>3104</v>
      </c>
      <c r="I80967" s="18" t="s">
        <v>340</v>
      </c>
      <c r="J80967" s="18" t="s">
        <v>23</v>
      </c>
      <c r="K80967" s="20">
        <v>24380.95</v>
      </c>
      <c r="L80967" s="20">
        <v>24380.95</v>
      </c>
      <c r="M80967" s="21"/>
      <c r="N80967" s="21"/>
      <c r="O80967" s="18"/>
      <c r="P80967" s="18"/>
      <c r="Q80967" s="18"/>
      <c r="R80967" s="18"/>
    </row>
    <row r="80968" ht="17" spans="1:18">
      <c r="A80968" s="1">
        <v>2023</v>
      </c>
      <c r="B80968" s="19">
        <v>11</v>
      </c>
      <c r="C80968" s="19">
        <v>30</v>
      </c>
      <c r="D80968" s="18" t="s">
        <v>10556</v>
      </c>
      <c r="E80968" s="19">
        <v>44</v>
      </c>
      <c r="F80968" s="18" t="s">
        <v>738</v>
      </c>
      <c r="G80968" s="19">
        <v>6001020301</v>
      </c>
      <c r="H80968" s="18" t="s">
        <v>3104</v>
      </c>
      <c r="I80968" s="18" t="s">
        <v>80</v>
      </c>
      <c r="J80968" s="18" t="s">
        <v>23</v>
      </c>
      <c r="K80968" s="20">
        <v>6788.99</v>
      </c>
      <c r="L80968" s="20">
        <v>6788.99</v>
      </c>
      <c r="M80968" s="21"/>
      <c r="N80968" s="21"/>
      <c r="O80968" s="18"/>
      <c r="P80968" s="18"/>
      <c r="Q80968" s="18"/>
      <c r="R80968" s="18"/>
    </row>
    <row r="80969" ht="17" spans="1:18">
      <c r="A80969" s="1">
        <v>2023</v>
      </c>
      <c r="B80969" s="19">
        <v>11</v>
      </c>
      <c r="C80969" s="19">
        <v>30</v>
      </c>
      <c r="D80969" s="18" t="s">
        <v>10556</v>
      </c>
      <c r="E80969" s="19">
        <v>45</v>
      </c>
      <c r="F80969" s="18" t="s">
        <v>738</v>
      </c>
      <c r="G80969" s="19">
        <v>6001020301</v>
      </c>
      <c r="H80969" s="18" t="s">
        <v>3104</v>
      </c>
      <c r="I80969" s="18" t="s">
        <v>648</v>
      </c>
      <c r="J80969" s="18" t="s">
        <v>23</v>
      </c>
      <c r="K80969" s="20">
        <v>-4587.16</v>
      </c>
      <c r="L80969" s="20">
        <v>-4587.16</v>
      </c>
      <c r="M80969" s="21"/>
      <c r="N80969" s="21"/>
      <c r="O80969" s="18"/>
      <c r="P80969" s="18"/>
      <c r="Q80969" s="18"/>
      <c r="R80969" s="18"/>
    </row>
    <row r="80970" ht="17" spans="1:18">
      <c r="A80970" s="1">
        <v>2023</v>
      </c>
      <c r="B80970" s="19">
        <v>11</v>
      </c>
      <c r="C80970" s="19">
        <v>30</v>
      </c>
      <c r="D80970" s="18" t="s">
        <v>10556</v>
      </c>
      <c r="E80970" s="19">
        <v>46</v>
      </c>
      <c r="F80970" s="18" t="s">
        <v>738</v>
      </c>
      <c r="G80970" s="19">
        <v>6001020301</v>
      </c>
      <c r="H80970" s="18" t="s">
        <v>3104</v>
      </c>
      <c r="I80970" s="18" t="s">
        <v>32645</v>
      </c>
      <c r="J80970" s="18" t="s">
        <v>23</v>
      </c>
      <c r="K80970" s="20">
        <v>67625.71</v>
      </c>
      <c r="L80970" s="20">
        <v>67625.71</v>
      </c>
      <c r="M80970" s="21"/>
      <c r="N80970" s="21"/>
      <c r="O80970" s="18"/>
      <c r="P80970" s="18"/>
      <c r="Q80970" s="18"/>
      <c r="R80970" s="18"/>
    </row>
    <row r="80971" ht="17" spans="1:18">
      <c r="A80971" s="1">
        <v>2023</v>
      </c>
      <c r="B80971" s="19">
        <v>11</v>
      </c>
      <c r="C80971" s="19">
        <v>30</v>
      </c>
      <c r="D80971" s="18" t="s">
        <v>10556</v>
      </c>
      <c r="E80971" s="19">
        <v>47</v>
      </c>
      <c r="F80971" s="18" t="s">
        <v>738</v>
      </c>
      <c r="G80971" s="19">
        <v>60510301</v>
      </c>
      <c r="H80971" s="18" t="s">
        <v>705</v>
      </c>
      <c r="I80971" s="18" t="s">
        <v>648</v>
      </c>
      <c r="J80971" s="18" t="s">
        <v>23</v>
      </c>
      <c r="K80971" s="20">
        <v>2023.81</v>
      </c>
      <c r="L80971" s="20">
        <v>2023.81</v>
      </c>
      <c r="M80971" s="21"/>
      <c r="N80971" s="21"/>
      <c r="O80971" s="18"/>
      <c r="P80971" s="18"/>
      <c r="Q80971" s="18"/>
      <c r="R80971" s="18"/>
    </row>
    <row r="80972" ht="17" spans="1:18">
      <c r="A80972" s="1">
        <v>2023</v>
      </c>
      <c r="B80972" s="19">
        <v>11</v>
      </c>
      <c r="C80972" s="19">
        <v>30</v>
      </c>
      <c r="D80972" s="18" t="s">
        <v>10556</v>
      </c>
      <c r="E80972" s="19">
        <v>48</v>
      </c>
      <c r="F80972" s="18" t="s">
        <v>738</v>
      </c>
      <c r="G80972" s="19">
        <v>60510302</v>
      </c>
      <c r="H80972" s="18" t="s">
        <v>716</v>
      </c>
      <c r="I80972" s="18" t="s">
        <v>340</v>
      </c>
      <c r="J80972" s="18" t="s">
        <v>23</v>
      </c>
      <c r="K80972" s="20">
        <v>6007.55</v>
      </c>
      <c r="L80972" s="20">
        <v>6007.55</v>
      </c>
      <c r="M80972" s="21"/>
      <c r="N80972" s="21"/>
      <c r="O80972" s="18"/>
      <c r="P80972" s="18"/>
      <c r="Q80972" s="18"/>
      <c r="R80972" s="18"/>
    </row>
    <row r="80973" ht="17" spans="1:18">
      <c r="A80973" s="1">
        <v>2023</v>
      </c>
      <c r="B80973" s="19">
        <v>11</v>
      </c>
      <c r="C80973" s="19">
        <v>30</v>
      </c>
      <c r="D80973" s="18" t="s">
        <v>10556</v>
      </c>
      <c r="E80973" s="19">
        <v>49</v>
      </c>
      <c r="F80973" s="18" t="s">
        <v>738</v>
      </c>
      <c r="G80973" s="19">
        <v>60510302</v>
      </c>
      <c r="H80973" s="18" t="s">
        <v>716</v>
      </c>
      <c r="I80973" s="18" t="s">
        <v>648</v>
      </c>
      <c r="J80973" s="18" t="s">
        <v>23</v>
      </c>
      <c r="K80973" s="20">
        <v>2977.09</v>
      </c>
      <c r="L80973" s="20">
        <v>2977.09</v>
      </c>
      <c r="M80973" s="21"/>
      <c r="N80973" s="21"/>
      <c r="O80973" s="18"/>
      <c r="P80973" s="18"/>
      <c r="Q80973" s="18"/>
      <c r="R80973" s="18"/>
    </row>
    <row r="80974" ht="17" spans="1:18">
      <c r="A80974" s="1">
        <v>2023</v>
      </c>
      <c r="B80974" s="19">
        <v>11</v>
      </c>
      <c r="C80974" s="19">
        <v>30</v>
      </c>
      <c r="D80974" s="18" t="s">
        <v>10556</v>
      </c>
      <c r="E80974" s="19">
        <v>50</v>
      </c>
      <c r="F80974" s="18" t="s">
        <v>738</v>
      </c>
      <c r="G80974" s="19">
        <v>60510302</v>
      </c>
      <c r="H80974" s="18" t="s">
        <v>716</v>
      </c>
      <c r="I80974" s="18" t="s">
        <v>32645</v>
      </c>
      <c r="J80974" s="18" t="s">
        <v>23</v>
      </c>
      <c r="K80974" s="20">
        <v>5298.11</v>
      </c>
      <c r="L80974" s="20">
        <v>5298.11</v>
      </c>
      <c r="M80974" s="21"/>
      <c r="N80974" s="21"/>
      <c r="O80974" s="18"/>
      <c r="P80974" s="18"/>
      <c r="Q80974" s="18"/>
      <c r="R80974" s="18"/>
    </row>
    <row r="80975" ht="17" spans="1:18">
      <c r="A80975" s="1">
        <v>2023</v>
      </c>
      <c r="B80975" s="19">
        <v>11</v>
      </c>
      <c r="C80975" s="19">
        <v>30</v>
      </c>
      <c r="D80975" s="18" t="s">
        <v>10556</v>
      </c>
      <c r="E80975" s="19">
        <v>51</v>
      </c>
      <c r="F80975" s="18" t="s">
        <v>738</v>
      </c>
      <c r="G80975" s="19">
        <v>60510306</v>
      </c>
      <c r="H80975" s="18" t="s">
        <v>715</v>
      </c>
      <c r="I80975" s="18" t="s">
        <v>340</v>
      </c>
      <c r="J80975" s="18" t="s">
        <v>23</v>
      </c>
      <c r="K80975" s="20">
        <v>44848.67</v>
      </c>
      <c r="L80975" s="20">
        <v>44848.67</v>
      </c>
      <c r="M80975" s="21"/>
      <c r="N80975" s="21"/>
      <c r="O80975" s="18"/>
      <c r="P80975" s="18"/>
      <c r="Q80975" s="18"/>
      <c r="R80975" s="18"/>
    </row>
    <row r="80976" ht="17" spans="1:18">
      <c r="A80976" s="1">
        <v>2023</v>
      </c>
      <c r="B80976" s="19">
        <v>11</v>
      </c>
      <c r="C80976" s="19">
        <v>30</v>
      </c>
      <c r="D80976" s="18" t="s">
        <v>10556</v>
      </c>
      <c r="E80976" s="19">
        <v>52</v>
      </c>
      <c r="F80976" s="18" t="s">
        <v>738</v>
      </c>
      <c r="G80976" s="19">
        <v>60510306</v>
      </c>
      <c r="H80976" s="18" t="s">
        <v>715</v>
      </c>
      <c r="I80976" s="18" t="s">
        <v>80</v>
      </c>
      <c r="J80976" s="18" t="s">
        <v>23</v>
      </c>
      <c r="K80976" s="20">
        <v>26858.41</v>
      </c>
      <c r="L80976" s="20">
        <v>26858.41</v>
      </c>
      <c r="M80976" s="21"/>
      <c r="N80976" s="21"/>
      <c r="O80976" s="18"/>
      <c r="P80976" s="18"/>
      <c r="Q80976" s="18"/>
      <c r="R80976" s="18"/>
    </row>
    <row r="80977" ht="17" spans="1:18">
      <c r="A80977" s="1">
        <v>2023</v>
      </c>
      <c r="B80977" s="19">
        <v>11</v>
      </c>
      <c r="C80977" s="19">
        <v>30</v>
      </c>
      <c r="D80977" s="18" t="s">
        <v>10556</v>
      </c>
      <c r="E80977" s="19">
        <v>53</v>
      </c>
      <c r="F80977" s="18" t="s">
        <v>738</v>
      </c>
      <c r="G80977" s="19">
        <v>60510306</v>
      </c>
      <c r="H80977" s="18" t="s">
        <v>715</v>
      </c>
      <c r="I80977" s="18" t="s">
        <v>648</v>
      </c>
      <c r="J80977" s="18" t="s">
        <v>23</v>
      </c>
      <c r="K80977" s="20">
        <v>81996.51</v>
      </c>
      <c r="L80977" s="20">
        <v>81996.51</v>
      </c>
      <c r="M80977" s="21"/>
      <c r="N80977" s="21"/>
      <c r="O80977" s="18"/>
      <c r="P80977" s="18"/>
      <c r="Q80977" s="18"/>
      <c r="R80977" s="18"/>
    </row>
    <row r="80978" ht="17" spans="1:18">
      <c r="A80978" s="1">
        <v>2023</v>
      </c>
      <c r="B80978" s="19">
        <v>11</v>
      </c>
      <c r="C80978" s="19">
        <v>30</v>
      </c>
      <c r="D80978" s="18" t="s">
        <v>10556</v>
      </c>
      <c r="E80978" s="19">
        <v>54</v>
      </c>
      <c r="F80978" s="18" t="s">
        <v>738</v>
      </c>
      <c r="G80978" s="19">
        <v>60510306</v>
      </c>
      <c r="H80978" s="18" t="s">
        <v>715</v>
      </c>
      <c r="I80978" s="18" t="s">
        <v>32645</v>
      </c>
      <c r="J80978" s="18" t="s">
        <v>23</v>
      </c>
      <c r="K80978" s="22">
        <v>707.96</v>
      </c>
      <c r="L80978" s="22">
        <v>707.96</v>
      </c>
      <c r="M80978" s="21"/>
      <c r="N80978" s="21"/>
      <c r="O80978" s="18"/>
      <c r="P80978" s="18"/>
      <c r="Q80978" s="18"/>
      <c r="R80978" s="18"/>
    </row>
    <row r="80979" ht="34" spans="1:18">
      <c r="A80979" s="1">
        <v>2023</v>
      </c>
      <c r="B80979" s="19">
        <v>11</v>
      </c>
      <c r="C80979" s="19">
        <v>30</v>
      </c>
      <c r="D80979" s="18" t="s">
        <v>10556</v>
      </c>
      <c r="E80979" s="19">
        <v>55</v>
      </c>
      <c r="F80979" s="18" t="s">
        <v>738</v>
      </c>
      <c r="G80979" s="18" t="s">
        <v>310</v>
      </c>
      <c r="H80979" s="18" t="s">
        <v>311</v>
      </c>
      <c r="I80979" s="18" t="s">
        <v>36</v>
      </c>
      <c r="J80979" s="18" t="s">
        <v>23</v>
      </c>
      <c r="K80979" s="21"/>
      <c r="L80979" s="21"/>
      <c r="M80979" s="20">
        <v>51085.23</v>
      </c>
      <c r="N80979" s="20">
        <v>51085.23</v>
      </c>
      <c r="O80979" s="18"/>
      <c r="P80979" s="18"/>
      <c r="Q80979" s="18"/>
      <c r="R80979" s="18"/>
    </row>
    <row r="80980" ht="34" spans="1:18">
      <c r="A80980" s="1">
        <v>2023</v>
      </c>
      <c r="B80980" s="19">
        <v>11</v>
      </c>
      <c r="C80980" s="19">
        <v>30</v>
      </c>
      <c r="D80980" s="18" t="s">
        <v>10556</v>
      </c>
      <c r="E80980" s="19">
        <v>56</v>
      </c>
      <c r="F80980" s="18" t="s">
        <v>738</v>
      </c>
      <c r="G80980" s="18" t="s">
        <v>310</v>
      </c>
      <c r="H80980" s="18" t="s">
        <v>311</v>
      </c>
      <c r="I80980" s="18" t="s">
        <v>340</v>
      </c>
      <c r="J80980" s="18" t="s">
        <v>23</v>
      </c>
      <c r="K80980" s="21"/>
      <c r="L80980" s="21"/>
      <c r="M80980" s="20">
        <v>52663.49</v>
      </c>
      <c r="N80980" s="20">
        <v>52663.49</v>
      </c>
      <c r="O80980" s="18"/>
      <c r="P80980" s="18"/>
      <c r="Q80980" s="18"/>
      <c r="R80980" s="18"/>
    </row>
    <row r="80981" ht="34" spans="1:18">
      <c r="A80981" s="1">
        <v>2023</v>
      </c>
      <c r="B80981" s="19">
        <v>11</v>
      </c>
      <c r="C80981" s="19">
        <v>30</v>
      </c>
      <c r="D80981" s="18" t="s">
        <v>10556</v>
      </c>
      <c r="E80981" s="19">
        <v>57</v>
      </c>
      <c r="F80981" s="18" t="s">
        <v>738</v>
      </c>
      <c r="G80981" s="18" t="s">
        <v>310</v>
      </c>
      <c r="H80981" s="18" t="s">
        <v>311</v>
      </c>
      <c r="I80981" s="18" t="s">
        <v>80</v>
      </c>
      <c r="J80981" s="18" t="s">
        <v>23</v>
      </c>
      <c r="K80981" s="21"/>
      <c r="L80981" s="21"/>
      <c r="M80981" s="20">
        <v>86182.8</v>
      </c>
      <c r="N80981" s="20">
        <v>86182.8</v>
      </c>
      <c r="O80981" s="18"/>
      <c r="P80981" s="18"/>
      <c r="Q80981" s="18"/>
      <c r="R80981" s="18"/>
    </row>
    <row r="80982" ht="34" spans="1:18">
      <c r="A80982" s="1">
        <v>2023</v>
      </c>
      <c r="B80982" s="19">
        <v>11</v>
      </c>
      <c r="C80982" s="19">
        <v>30</v>
      </c>
      <c r="D80982" s="18" t="s">
        <v>10556</v>
      </c>
      <c r="E80982" s="19">
        <v>58</v>
      </c>
      <c r="F80982" s="18" t="s">
        <v>738</v>
      </c>
      <c r="G80982" s="18" t="s">
        <v>310</v>
      </c>
      <c r="H80982" s="18" t="s">
        <v>311</v>
      </c>
      <c r="I80982" s="18" t="s">
        <v>648</v>
      </c>
      <c r="J80982" s="18" t="s">
        <v>23</v>
      </c>
      <c r="K80982" s="21"/>
      <c r="L80982" s="21"/>
      <c r="M80982" s="20">
        <v>122800.75</v>
      </c>
      <c r="N80982" s="20">
        <v>122800.75</v>
      </c>
      <c r="O80982" s="18"/>
      <c r="P80982" s="18"/>
      <c r="Q80982" s="18"/>
      <c r="R80982" s="18"/>
    </row>
    <row r="80983" ht="34" spans="1:18">
      <c r="A80983" s="1">
        <v>2023</v>
      </c>
      <c r="B80983" s="19">
        <v>11</v>
      </c>
      <c r="C80983" s="19">
        <v>30</v>
      </c>
      <c r="D80983" s="18" t="s">
        <v>10556</v>
      </c>
      <c r="E80983" s="19">
        <v>59</v>
      </c>
      <c r="F80983" s="18" t="s">
        <v>738</v>
      </c>
      <c r="G80983" s="18" t="s">
        <v>310</v>
      </c>
      <c r="H80983" s="18" t="s">
        <v>311</v>
      </c>
      <c r="I80983" s="18" t="s">
        <v>13685</v>
      </c>
      <c r="J80983" s="18" t="s">
        <v>23</v>
      </c>
      <c r="K80983" s="21"/>
      <c r="L80983" s="21"/>
      <c r="M80983" s="20">
        <v>3800</v>
      </c>
      <c r="N80983" s="20">
        <v>3800</v>
      </c>
      <c r="O80983" s="18"/>
      <c r="P80983" s="18"/>
      <c r="Q80983" s="18"/>
      <c r="R80983" s="18"/>
    </row>
    <row r="80984" ht="34" spans="1:18">
      <c r="A80984" s="1">
        <v>2023</v>
      </c>
      <c r="B80984" s="19">
        <v>11</v>
      </c>
      <c r="C80984" s="19">
        <v>30</v>
      </c>
      <c r="D80984" s="18" t="s">
        <v>10556</v>
      </c>
      <c r="E80984" s="19">
        <v>60</v>
      </c>
      <c r="F80984" s="18" t="s">
        <v>738</v>
      </c>
      <c r="G80984" s="18" t="s">
        <v>310</v>
      </c>
      <c r="H80984" s="18" t="s">
        <v>311</v>
      </c>
      <c r="I80984" s="18" t="s">
        <v>32645</v>
      </c>
      <c r="J80984" s="18" t="s">
        <v>23</v>
      </c>
      <c r="K80984" s="21"/>
      <c r="L80984" s="21"/>
      <c r="M80984" s="20">
        <v>56989.57</v>
      </c>
      <c r="N80984" s="20">
        <v>56989.57</v>
      </c>
      <c r="O80984" s="18"/>
      <c r="P80984" s="18"/>
      <c r="Q80984" s="18"/>
      <c r="R80984" s="18"/>
    </row>
    <row r="80985" ht="34" spans="1:18">
      <c r="A80985" s="1">
        <v>2023</v>
      </c>
      <c r="B80985" s="19">
        <v>11</v>
      </c>
      <c r="C80985" s="19">
        <v>30</v>
      </c>
      <c r="D80985" s="18" t="s">
        <v>10556</v>
      </c>
      <c r="E80985" s="19">
        <v>61</v>
      </c>
      <c r="F80985" s="18" t="s">
        <v>738</v>
      </c>
      <c r="G80985" s="18" t="s">
        <v>310</v>
      </c>
      <c r="H80985" s="18" t="s">
        <v>311</v>
      </c>
      <c r="I80985" s="18" t="s">
        <v>25679</v>
      </c>
      <c r="J80985" s="18" t="s">
        <v>23</v>
      </c>
      <c r="K80985" s="21"/>
      <c r="L80985" s="21"/>
      <c r="M80985" s="20">
        <v>41147.32</v>
      </c>
      <c r="N80985" s="20">
        <v>41147.32</v>
      </c>
      <c r="O80985" s="18"/>
      <c r="P80985" s="18"/>
      <c r="Q80985" s="18"/>
      <c r="R80985" s="18"/>
    </row>
    <row r="80986" ht="34" spans="1:18">
      <c r="A80986" s="1">
        <v>2023</v>
      </c>
      <c r="B80986" s="19">
        <v>11</v>
      </c>
      <c r="C80986" s="19">
        <v>30</v>
      </c>
      <c r="D80986" s="18" t="s">
        <v>10556</v>
      </c>
      <c r="E80986" s="19">
        <v>62</v>
      </c>
      <c r="F80986" s="18" t="s">
        <v>738</v>
      </c>
      <c r="G80986" s="18" t="s">
        <v>105</v>
      </c>
      <c r="H80986" s="18" t="s">
        <v>106</v>
      </c>
      <c r="I80986" s="18" t="s">
        <v>36</v>
      </c>
      <c r="J80986" s="18" t="s">
        <v>23</v>
      </c>
      <c r="K80986" s="21"/>
      <c r="L80986" s="21"/>
      <c r="M80986" s="20">
        <v>8512.4</v>
      </c>
      <c r="N80986" s="20">
        <v>8512.4</v>
      </c>
      <c r="O80986" s="18"/>
      <c r="P80986" s="18"/>
      <c r="Q80986" s="18"/>
      <c r="R80986" s="18"/>
    </row>
    <row r="80987" ht="34" spans="1:18">
      <c r="A80987" s="1">
        <v>2023</v>
      </c>
      <c r="B80987" s="19">
        <v>11</v>
      </c>
      <c r="C80987" s="19">
        <v>30</v>
      </c>
      <c r="D80987" s="18" t="s">
        <v>10556</v>
      </c>
      <c r="E80987" s="19">
        <v>63</v>
      </c>
      <c r="F80987" s="18" t="s">
        <v>738</v>
      </c>
      <c r="G80987" s="18" t="s">
        <v>105</v>
      </c>
      <c r="H80987" s="18" t="s">
        <v>106</v>
      </c>
      <c r="I80987" s="18" t="s">
        <v>340</v>
      </c>
      <c r="J80987" s="18" t="s">
        <v>23</v>
      </c>
      <c r="K80987" s="21"/>
      <c r="L80987" s="21"/>
      <c r="M80987" s="20">
        <v>8512.4</v>
      </c>
      <c r="N80987" s="20">
        <v>8512.4</v>
      </c>
      <c r="O80987" s="18"/>
      <c r="P80987" s="18"/>
      <c r="Q80987" s="18"/>
      <c r="R80987" s="18"/>
    </row>
    <row r="80988" ht="34" spans="1:18">
      <c r="A80988" s="1">
        <v>2023</v>
      </c>
      <c r="B80988" s="19">
        <v>11</v>
      </c>
      <c r="C80988" s="19">
        <v>30</v>
      </c>
      <c r="D80988" s="18" t="s">
        <v>10556</v>
      </c>
      <c r="E80988" s="19">
        <v>64</v>
      </c>
      <c r="F80988" s="18" t="s">
        <v>738</v>
      </c>
      <c r="G80988" s="18" t="s">
        <v>105</v>
      </c>
      <c r="H80988" s="18" t="s">
        <v>106</v>
      </c>
      <c r="I80988" s="18" t="s">
        <v>80</v>
      </c>
      <c r="J80988" s="18" t="s">
        <v>23</v>
      </c>
      <c r="K80988" s="21"/>
      <c r="L80988" s="21"/>
      <c r="M80988" s="20">
        <v>14198.66</v>
      </c>
      <c r="N80988" s="20">
        <v>14198.66</v>
      </c>
      <c r="O80988" s="18"/>
      <c r="P80988" s="18"/>
      <c r="Q80988" s="18"/>
      <c r="R80988" s="18"/>
    </row>
    <row r="80989" ht="34" spans="1:18">
      <c r="A80989" s="1">
        <v>2023</v>
      </c>
      <c r="B80989" s="19">
        <v>11</v>
      </c>
      <c r="C80989" s="19">
        <v>30</v>
      </c>
      <c r="D80989" s="18" t="s">
        <v>10556</v>
      </c>
      <c r="E80989" s="19">
        <v>65</v>
      </c>
      <c r="F80989" s="18" t="s">
        <v>738</v>
      </c>
      <c r="G80989" s="18" t="s">
        <v>105</v>
      </c>
      <c r="H80989" s="18" t="s">
        <v>106</v>
      </c>
      <c r="I80989" s="18" t="s">
        <v>648</v>
      </c>
      <c r="J80989" s="18" t="s">
        <v>23</v>
      </c>
      <c r="K80989" s="21"/>
      <c r="L80989" s="21"/>
      <c r="M80989" s="20">
        <v>17038.4</v>
      </c>
      <c r="N80989" s="20">
        <v>17038.4</v>
      </c>
      <c r="O80989" s="18"/>
      <c r="P80989" s="18"/>
      <c r="Q80989" s="18"/>
      <c r="R80989" s="18"/>
    </row>
    <row r="80990" ht="34" spans="1:18">
      <c r="A80990" s="1">
        <v>2023</v>
      </c>
      <c r="B80990" s="19">
        <v>11</v>
      </c>
      <c r="C80990" s="19">
        <v>30</v>
      </c>
      <c r="D80990" s="18" t="s">
        <v>10556</v>
      </c>
      <c r="E80990" s="19">
        <v>66</v>
      </c>
      <c r="F80990" s="18" t="s">
        <v>738</v>
      </c>
      <c r="G80990" s="18" t="s">
        <v>105</v>
      </c>
      <c r="H80990" s="18" t="s">
        <v>106</v>
      </c>
      <c r="I80990" s="18" t="s">
        <v>13685</v>
      </c>
      <c r="J80990" s="18" t="s">
        <v>23</v>
      </c>
      <c r="K80990" s="21"/>
      <c r="L80990" s="21"/>
      <c r="M80990" s="20">
        <v>1064.05</v>
      </c>
      <c r="N80990" s="20">
        <v>1064.05</v>
      </c>
      <c r="O80990" s="18"/>
      <c r="P80990" s="18"/>
      <c r="Q80990" s="18"/>
      <c r="R80990" s="18"/>
    </row>
    <row r="80991" ht="34" spans="1:18">
      <c r="A80991" s="1">
        <v>2023</v>
      </c>
      <c r="B80991" s="19">
        <v>11</v>
      </c>
      <c r="C80991" s="19">
        <v>30</v>
      </c>
      <c r="D80991" s="18" t="s">
        <v>10556</v>
      </c>
      <c r="E80991" s="19">
        <v>67</v>
      </c>
      <c r="F80991" s="18" t="s">
        <v>738</v>
      </c>
      <c r="G80991" s="18" t="s">
        <v>105</v>
      </c>
      <c r="H80991" s="18" t="s">
        <v>106</v>
      </c>
      <c r="I80991" s="18" t="s">
        <v>32645</v>
      </c>
      <c r="J80991" s="18" t="s">
        <v>23</v>
      </c>
      <c r="K80991" s="21"/>
      <c r="L80991" s="21"/>
      <c r="M80991" s="20">
        <v>8519.2</v>
      </c>
      <c r="N80991" s="20">
        <v>8519.2</v>
      </c>
      <c r="O80991" s="18"/>
      <c r="P80991" s="18"/>
      <c r="Q80991" s="18"/>
      <c r="R80991" s="18"/>
    </row>
    <row r="80992" ht="34" spans="1:18">
      <c r="A80992" s="1">
        <v>2023</v>
      </c>
      <c r="B80992" s="19">
        <v>11</v>
      </c>
      <c r="C80992" s="19">
        <v>30</v>
      </c>
      <c r="D80992" s="18" t="s">
        <v>10556</v>
      </c>
      <c r="E80992" s="19">
        <v>68</v>
      </c>
      <c r="F80992" s="18" t="s">
        <v>738</v>
      </c>
      <c r="G80992" s="18" t="s">
        <v>105</v>
      </c>
      <c r="H80992" s="18" t="s">
        <v>106</v>
      </c>
      <c r="I80992" s="18" t="s">
        <v>25679</v>
      </c>
      <c r="J80992" s="18" t="s">
        <v>23</v>
      </c>
      <c r="K80992" s="21"/>
      <c r="L80992" s="21"/>
      <c r="M80992" s="20">
        <v>4615.42</v>
      </c>
      <c r="N80992" s="20">
        <v>4615.42</v>
      </c>
      <c r="O80992" s="18"/>
      <c r="P80992" s="18"/>
      <c r="Q80992" s="18"/>
      <c r="R80992" s="18"/>
    </row>
    <row r="80993" ht="34" spans="1:18">
      <c r="A80993" s="1">
        <v>2023</v>
      </c>
      <c r="B80993" s="19">
        <v>11</v>
      </c>
      <c r="C80993" s="19">
        <v>30</v>
      </c>
      <c r="D80993" s="18" t="s">
        <v>10556</v>
      </c>
      <c r="E80993" s="19">
        <v>69</v>
      </c>
      <c r="F80993" s="18" t="s">
        <v>738</v>
      </c>
      <c r="G80993" s="18" t="s">
        <v>638</v>
      </c>
      <c r="H80993" s="18" t="s">
        <v>639</v>
      </c>
      <c r="I80993" s="18" t="s">
        <v>36</v>
      </c>
      <c r="J80993" s="18" t="s">
        <v>23</v>
      </c>
      <c r="K80993" s="21"/>
      <c r="L80993" s="21"/>
      <c r="M80993" s="20">
        <v>1110</v>
      </c>
      <c r="N80993" s="20">
        <v>1110</v>
      </c>
      <c r="O80993" s="18"/>
      <c r="P80993" s="18"/>
      <c r="Q80993" s="18"/>
      <c r="R80993" s="18"/>
    </row>
    <row r="80994" ht="34" spans="1:18">
      <c r="A80994" s="1">
        <v>2023</v>
      </c>
      <c r="B80994" s="19">
        <v>11</v>
      </c>
      <c r="C80994" s="19">
        <v>30</v>
      </c>
      <c r="D80994" s="18" t="s">
        <v>10556</v>
      </c>
      <c r="E80994" s="19">
        <v>70</v>
      </c>
      <c r="F80994" s="18" t="s">
        <v>738</v>
      </c>
      <c r="G80994" s="18" t="s">
        <v>638</v>
      </c>
      <c r="H80994" s="18" t="s">
        <v>639</v>
      </c>
      <c r="I80994" s="18" t="s">
        <v>340</v>
      </c>
      <c r="J80994" s="18" t="s">
        <v>23</v>
      </c>
      <c r="K80994" s="21"/>
      <c r="L80994" s="21"/>
      <c r="M80994" s="20">
        <v>1190</v>
      </c>
      <c r="N80994" s="20">
        <v>1190</v>
      </c>
      <c r="O80994" s="18"/>
      <c r="P80994" s="18"/>
      <c r="Q80994" s="18"/>
      <c r="R80994" s="18"/>
    </row>
    <row r="80995" ht="34" spans="1:18">
      <c r="A80995" s="1">
        <v>2023</v>
      </c>
      <c r="B80995" s="19">
        <v>11</v>
      </c>
      <c r="C80995" s="19">
        <v>30</v>
      </c>
      <c r="D80995" s="18" t="s">
        <v>10556</v>
      </c>
      <c r="E80995" s="19">
        <v>71</v>
      </c>
      <c r="F80995" s="18" t="s">
        <v>738</v>
      </c>
      <c r="G80995" s="18" t="s">
        <v>638</v>
      </c>
      <c r="H80995" s="18" t="s">
        <v>639</v>
      </c>
      <c r="I80995" s="18" t="s">
        <v>648</v>
      </c>
      <c r="J80995" s="18" t="s">
        <v>23</v>
      </c>
      <c r="K80995" s="21"/>
      <c r="L80995" s="21"/>
      <c r="M80995" s="20">
        <v>2475</v>
      </c>
      <c r="N80995" s="20">
        <v>2475</v>
      </c>
      <c r="O80995" s="18"/>
      <c r="P80995" s="18"/>
      <c r="Q80995" s="18"/>
      <c r="R80995" s="18"/>
    </row>
    <row r="80996" ht="34" spans="1:18">
      <c r="A80996" s="1">
        <v>2023</v>
      </c>
      <c r="B80996" s="19">
        <v>11</v>
      </c>
      <c r="C80996" s="19">
        <v>30</v>
      </c>
      <c r="D80996" s="18" t="s">
        <v>10556</v>
      </c>
      <c r="E80996" s="19">
        <v>72</v>
      </c>
      <c r="F80996" s="18" t="s">
        <v>738</v>
      </c>
      <c r="G80996" s="18" t="s">
        <v>638</v>
      </c>
      <c r="H80996" s="18" t="s">
        <v>639</v>
      </c>
      <c r="I80996" s="18" t="s">
        <v>13685</v>
      </c>
      <c r="J80996" s="18" t="s">
        <v>23</v>
      </c>
      <c r="K80996" s="21"/>
      <c r="L80996" s="21"/>
      <c r="M80996" s="22">
        <v>105</v>
      </c>
      <c r="N80996" s="22">
        <v>105</v>
      </c>
      <c r="O80996" s="18"/>
      <c r="P80996" s="18"/>
      <c r="Q80996" s="18"/>
      <c r="R80996" s="18"/>
    </row>
    <row r="80997" ht="34" spans="1:18">
      <c r="A80997" s="1">
        <v>2023</v>
      </c>
      <c r="B80997" s="19">
        <v>11</v>
      </c>
      <c r="C80997" s="19">
        <v>30</v>
      </c>
      <c r="D80997" s="18" t="s">
        <v>10556</v>
      </c>
      <c r="E80997" s="19">
        <v>73</v>
      </c>
      <c r="F80997" s="18" t="s">
        <v>738</v>
      </c>
      <c r="G80997" s="18" t="s">
        <v>638</v>
      </c>
      <c r="H80997" s="18" t="s">
        <v>639</v>
      </c>
      <c r="I80997" s="18" t="s">
        <v>32645</v>
      </c>
      <c r="J80997" s="18" t="s">
        <v>23</v>
      </c>
      <c r="K80997" s="21"/>
      <c r="L80997" s="21"/>
      <c r="M80997" s="20">
        <v>1020</v>
      </c>
      <c r="N80997" s="20">
        <v>1020</v>
      </c>
      <c r="O80997" s="18"/>
      <c r="P80997" s="18"/>
      <c r="Q80997" s="18"/>
      <c r="R80997" s="18"/>
    </row>
    <row r="80998" ht="34" spans="1:18">
      <c r="A80998" s="1">
        <v>2023</v>
      </c>
      <c r="B80998" s="19">
        <v>11</v>
      </c>
      <c r="C80998" s="19">
        <v>30</v>
      </c>
      <c r="D80998" s="18" t="s">
        <v>10556</v>
      </c>
      <c r="E80998" s="19">
        <v>74</v>
      </c>
      <c r="F80998" s="18" t="s">
        <v>738</v>
      </c>
      <c r="G80998" s="18" t="s">
        <v>184</v>
      </c>
      <c r="H80998" s="18" t="s">
        <v>185</v>
      </c>
      <c r="I80998" s="18" t="s">
        <v>339</v>
      </c>
      <c r="J80998" s="18" t="s">
        <v>23</v>
      </c>
      <c r="K80998" s="21"/>
      <c r="L80998" s="21"/>
      <c r="M80998" s="20">
        <v>-66226.42</v>
      </c>
      <c r="N80998" s="20">
        <v>-66226.42</v>
      </c>
      <c r="O80998" s="18"/>
      <c r="P80998" s="18"/>
      <c r="Q80998" s="18"/>
      <c r="R80998" s="18"/>
    </row>
    <row r="80999" ht="34" spans="1:18">
      <c r="A80999" s="1">
        <v>2023</v>
      </c>
      <c r="B80999" s="19">
        <v>11</v>
      </c>
      <c r="C80999" s="19">
        <v>30</v>
      </c>
      <c r="D80999" s="18" t="s">
        <v>10556</v>
      </c>
      <c r="E80999" s="19">
        <v>75</v>
      </c>
      <c r="F80999" s="18" t="s">
        <v>738</v>
      </c>
      <c r="G80999" s="18" t="s">
        <v>184</v>
      </c>
      <c r="H80999" s="18" t="s">
        <v>185</v>
      </c>
      <c r="I80999" s="18" t="s">
        <v>36</v>
      </c>
      <c r="J80999" s="18" t="s">
        <v>23</v>
      </c>
      <c r="K80999" s="21"/>
      <c r="L80999" s="21"/>
      <c r="M80999" s="20">
        <v>15961.17</v>
      </c>
      <c r="N80999" s="20">
        <v>15961.17</v>
      </c>
      <c r="O80999" s="18"/>
      <c r="P80999" s="18"/>
      <c r="Q80999" s="18"/>
      <c r="R80999" s="18"/>
    </row>
    <row r="81000" ht="34" spans="1:18">
      <c r="A81000" s="1">
        <v>2023</v>
      </c>
      <c r="B81000" s="19">
        <v>11</v>
      </c>
      <c r="C81000" s="19">
        <v>30</v>
      </c>
      <c r="D81000" s="18" t="s">
        <v>10556</v>
      </c>
      <c r="E81000" s="19">
        <v>76</v>
      </c>
      <c r="F81000" s="18" t="s">
        <v>738</v>
      </c>
      <c r="G81000" s="18" t="s">
        <v>184</v>
      </c>
      <c r="H81000" s="18" t="s">
        <v>185</v>
      </c>
      <c r="I81000" s="18" t="s">
        <v>340</v>
      </c>
      <c r="J81000" s="18" t="s">
        <v>23</v>
      </c>
      <c r="K81000" s="21"/>
      <c r="L81000" s="21"/>
      <c r="M81000" s="20">
        <v>35143.02</v>
      </c>
      <c r="N81000" s="20">
        <v>35143.02</v>
      </c>
      <c r="O81000" s="18"/>
      <c r="P81000" s="18"/>
      <c r="Q81000" s="18"/>
      <c r="R81000" s="18"/>
    </row>
    <row r="81001" ht="34" spans="1:18">
      <c r="A81001" s="1">
        <v>2023</v>
      </c>
      <c r="B81001" s="19">
        <v>11</v>
      </c>
      <c r="C81001" s="19">
        <v>30</v>
      </c>
      <c r="D81001" s="18" t="s">
        <v>10556</v>
      </c>
      <c r="E81001" s="19">
        <v>77</v>
      </c>
      <c r="F81001" s="18" t="s">
        <v>738</v>
      </c>
      <c r="G81001" s="18" t="s">
        <v>184</v>
      </c>
      <c r="H81001" s="18" t="s">
        <v>185</v>
      </c>
      <c r="I81001" s="18" t="s">
        <v>80</v>
      </c>
      <c r="J81001" s="18" t="s">
        <v>23</v>
      </c>
      <c r="K81001" s="21"/>
      <c r="L81001" s="21"/>
      <c r="M81001" s="20">
        <v>17858.65</v>
      </c>
      <c r="N81001" s="20">
        <v>17858.65</v>
      </c>
      <c r="O81001" s="18"/>
      <c r="P81001" s="18"/>
      <c r="Q81001" s="18"/>
      <c r="R81001" s="18"/>
    </row>
    <row r="81002" ht="34" spans="1:18">
      <c r="A81002" s="1">
        <v>2023</v>
      </c>
      <c r="B81002" s="19">
        <v>11</v>
      </c>
      <c r="C81002" s="19">
        <v>30</v>
      </c>
      <c r="D81002" s="18" t="s">
        <v>10556</v>
      </c>
      <c r="E81002" s="19">
        <v>78</v>
      </c>
      <c r="F81002" s="18" t="s">
        <v>738</v>
      </c>
      <c r="G81002" s="18" t="s">
        <v>184</v>
      </c>
      <c r="H81002" s="18" t="s">
        <v>185</v>
      </c>
      <c r="I81002" s="18" t="s">
        <v>648</v>
      </c>
      <c r="J81002" s="18" t="s">
        <v>23</v>
      </c>
      <c r="K81002" s="21"/>
      <c r="L81002" s="21"/>
      <c r="M81002" s="20">
        <v>55905.66</v>
      </c>
      <c r="N81002" s="20">
        <v>55905.66</v>
      </c>
      <c r="O81002" s="18"/>
      <c r="P81002" s="18"/>
      <c r="Q81002" s="18"/>
      <c r="R81002" s="18"/>
    </row>
    <row r="81003" ht="34" spans="1:18">
      <c r="A81003" s="1">
        <v>2023</v>
      </c>
      <c r="B81003" s="19">
        <v>11</v>
      </c>
      <c r="C81003" s="19">
        <v>30</v>
      </c>
      <c r="D81003" s="18" t="s">
        <v>10556</v>
      </c>
      <c r="E81003" s="19">
        <v>79</v>
      </c>
      <c r="F81003" s="18" t="s">
        <v>738</v>
      </c>
      <c r="G81003" s="18" t="s">
        <v>184</v>
      </c>
      <c r="H81003" s="18" t="s">
        <v>185</v>
      </c>
      <c r="I81003" s="18" t="s">
        <v>32645</v>
      </c>
      <c r="J81003" s="18" t="s">
        <v>23</v>
      </c>
      <c r="K81003" s="21"/>
      <c r="L81003" s="21"/>
      <c r="M81003" s="20">
        <v>22961.04</v>
      </c>
      <c r="N81003" s="20">
        <v>22961.04</v>
      </c>
      <c r="O81003" s="18"/>
      <c r="P81003" s="18"/>
      <c r="Q81003" s="18"/>
      <c r="R81003" s="18"/>
    </row>
    <row r="81004" ht="34" spans="1:18">
      <c r="A81004" s="1">
        <v>2023</v>
      </c>
      <c r="B81004" s="19">
        <v>11</v>
      </c>
      <c r="C81004" s="19">
        <v>30</v>
      </c>
      <c r="D81004" s="18" t="s">
        <v>10556</v>
      </c>
      <c r="E81004" s="19">
        <v>80</v>
      </c>
      <c r="F81004" s="18" t="s">
        <v>738</v>
      </c>
      <c r="G81004" s="18" t="s">
        <v>3776</v>
      </c>
      <c r="H81004" s="18" t="s">
        <v>3777</v>
      </c>
      <c r="I81004" s="18" t="s">
        <v>339</v>
      </c>
      <c r="J81004" s="18" t="s">
        <v>23</v>
      </c>
      <c r="K81004" s="21"/>
      <c r="L81004" s="21"/>
      <c r="M81004" s="20">
        <v>-15330.19</v>
      </c>
      <c r="N81004" s="20">
        <v>-15330.19</v>
      </c>
      <c r="O81004" s="18"/>
      <c r="P81004" s="18"/>
      <c r="Q81004" s="18"/>
      <c r="R81004" s="18"/>
    </row>
    <row r="81005" ht="34" spans="1:18">
      <c r="A81005" s="1">
        <v>2023</v>
      </c>
      <c r="B81005" s="19">
        <v>11</v>
      </c>
      <c r="C81005" s="19">
        <v>30</v>
      </c>
      <c r="D81005" s="18" t="s">
        <v>10556</v>
      </c>
      <c r="E81005" s="19">
        <v>81</v>
      </c>
      <c r="F81005" s="18" t="s">
        <v>738</v>
      </c>
      <c r="G81005" s="18" t="s">
        <v>3776</v>
      </c>
      <c r="H81005" s="18" t="s">
        <v>3777</v>
      </c>
      <c r="I81005" s="18" t="s">
        <v>36</v>
      </c>
      <c r="J81005" s="18" t="s">
        <v>23</v>
      </c>
      <c r="K81005" s="21"/>
      <c r="L81005" s="21"/>
      <c r="M81005" s="20">
        <v>2925.28</v>
      </c>
      <c r="N81005" s="20">
        <v>2925.28</v>
      </c>
      <c r="O81005" s="18"/>
      <c r="P81005" s="18"/>
      <c r="Q81005" s="18"/>
      <c r="R81005" s="18"/>
    </row>
    <row r="81006" ht="34" spans="1:18">
      <c r="A81006" s="1">
        <v>2023</v>
      </c>
      <c r="B81006" s="19">
        <v>11</v>
      </c>
      <c r="C81006" s="19">
        <v>30</v>
      </c>
      <c r="D81006" s="18" t="s">
        <v>10556</v>
      </c>
      <c r="E81006" s="19">
        <v>82</v>
      </c>
      <c r="F81006" s="18" t="s">
        <v>738</v>
      </c>
      <c r="G81006" s="18" t="s">
        <v>3776</v>
      </c>
      <c r="H81006" s="18" t="s">
        <v>3777</v>
      </c>
      <c r="I81006" s="18" t="s">
        <v>340</v>
      </c>
      <c r="J81006" s="18" t="s">
        <v>23</v>
      </c>
      <c r="K81006" s="21"/>
      <c r="L81006" s="21"/>
      <c r="M81006" s="20">
        <v>6073.46</v>
      </c>
      <c r="N81006" s="20">
        <v>6073.46</v>
      </c>
      <c r="O81006" s="18"/>
      <c r="P81006" s="18"/>
      <c r="Q81006" s="18"/>
      <c r="R81006" s="18"/>
    </row>
    <row r="81007" ht="34" spans="1:18">
      <c r="A81007" s="1">
        <v>2023</v>
      </c>
      <c r="B81007" s="19">
        <v>11</v>
      </c>
      <c r="C81007" s="19">
        <v>30</v>
      </c>
      <c r="D81007" s="18" t="s">
        <v>10556</v>
      </c>
      <c r="E81007" s="19">
        <v>83</v>
      </c>
      <c r="F81007" s="18" t="s">
        <v>738</v>
      </c>
      <c r="G81007" s="18" t="s">
        <v>3776</v>
      </c>
      <c r="H81007" s="18" t="s">
        <v>3777</v>
      </c>
      <c r="I81007" s="18" t="s">
        <v>80</v>
      </c>
      <c r="J81007" s="18" t="s">
        <v>23</v>
      </c>
      <c r="K81007" s="21"/>
      <c r="L81007" s="21"/>
      <c r="M81007" s="20">
        <v>3459.49</v>
      </c>
      <c r="N81007" s="20">
        <v>3459.49</v>
      </c>
      <c r="O81007" s="18"/>
      <c r="P81007" s="18"/>
      <c r="Q81007" s="18"/>
      <c r="R81007" s="18"/>
    </row>
    <row r="81008" ht="34" spans="1:18">
      <c r="A81008" s="1">
        <v>2023</v>
      </c>
      <c r="B81008" s="19">
        <v>11</v>
      </c>
      <c r="C81008" s="19">
        <v>30</v>
      </c>
      <c r="D81008" s="18" t="s">
        <v>10556</v>
      </c>
      <c r="E81008" s="19">
        <v>84</v>
      </c>
      <c r="F81008" s="18" t="s">
        <v>738</v>
      </c>
      <c r="G81008" s="18" t="s">
        <v>3776</v>
      </c>
      <c r="H81008" s="18" t="s">
        <v>3777</v>
      </c>
      <c r="I81008" s="18" t="s">
        <v>32645</v>
      </c>
      <c r="J81008" s="18" t="s">
        <v>23</v>
      </c>
      <c r="K81008" s="21"/>
      <c r="L81008" s="21"/>
      <c r="M81008" s="20">
        <v>5384.82</v>
      </c>
      <c r="N81008" s="20">
        <v>5384.82</v>
      </c>
      <c r="O81008" s="18"/>
      <c r="P81008" s="18"/>
      <c r="Q81008" s="18"/>
      <c r="R81008" s="18"/>
    </row>
    <row r="81009" ht="34" spans="1:18">
      <c r="A81009" s="1">
        <v>2023</v>
      </c>
      <c r="B81009" s="19">
        <v>11</v>
      </c>
      <c r="C81009" s="19">
        <v>30</v>
      </c>
      <c r="D81009" s="18" t="s">
        <v>10556</v>
      </c>
      <c r="E81009" s="19">
        <v>85</v>
      </c>
      <c r="F81009" s="18" t="s">
        <v>738</v>
      </c>
      <c r="G81009" s="18" t="s">
        <v>4968</v>
      </c>
      <c r="H81009" s="18" t="s">
        <v>4969</v>
      </c>
      <c r="I81009" s="18" t="s">
        <v>36</v>
      </c>
      <c r="J81009" s="18" t="s">
        <v>23</v>
      </c>
      <c r="K81009" s="21"/>
      <c r="L81009" s="21"/>
      <c r="M81009" s="22">
        <v>939.24</v>
      </c>
      <c r="N81009" s="22">
        <v>939.24</v>
      </c>
      <c r="O81009" s="18"/>
      <c r="P81009" s="18"/>
      <c r="Q81009" s="18"/>
      <c r="R81009" s="18"/>
    </row>
    <row r="81010" ht="34" spans="1:18">
      <c r="A81010" s="1">
        <v>2023</v>
      </c>
      <c r="B81010" s="19">
        <v>11</v>
      </c>
      <c r="C81010" s="19">
        <v>30</v>
      </c>
      <c r="D81010" s="18" t="s">
        <v>10556</v>
      </c>
      <c r="E81010" s="19">
        <v>86</v>
      </c>
      <c r="F81010" s="18" t="s">
        <v>738</v>
      </c>
      <c r="G81010" s="18" t="s">
        <v>4968</v>
      </c>
      <c r="H81010" s="18" t="s">
        <v>4969</v>
      </c>
      <c r="I81010" s="18" t="s">
        <v>340</v>
      </c>
      <c r="J81010" s="18" t="s">
        <v>23</v>
      </c>
      <c r="K81010" s="21"/>
      <c r="L81010" s="21"/>
      <c r="M81010" s="20">
        <v>4257.04</v>
      </c>
      <c r="N81010" s="20">
        <v>4257.04</v>
      </c>
      <c r="O81010" s="18"/>
      <c r="P81010" s="18"/>
      <c r="Q81010" s="18"/>
      <c r="R81010" s="18"/>
    </row>
    <row r="81011" ht="34" spans="1:18">
      <c r="A81011" s="1">
        <v>2023</v>
      </c>
      <c r="B81011" s="19">
        <v>11</v>
      </c>
      <c r="C81011" s="19">
        <v>30</v>
      </c>
      <c r="D81011" s="18" t="s">
        <v>10556</v>
      </c>
      <c r="E81011" s="19">
        <v>87</v>
      </c>
      <c r="F81011" s="18" t="s">
        <v>738</v>
      </c>
      <c r="G81011" s="18" t="s">
        <v>4968</v>
      </c>
      <c r="H81011" s="18" t="s">
        <v>4969</v>
      </c>
      <c r="I81011" s="18" t="s">
        <v>80</v>
      </c>
      <c r="J81011" s="18" t="s">
        <v>23</v>
      </c>
      <c r="K81011" s="21"/>
      <c r="L81011" s="21"/>
      <c r="M81011" s="20">
        <v>1328.42</v>
      </c>
      <c r="N81011" s="20">
        <v>1328.42</v>
      </c>
      <c r="O81011" s="18"/>
      <c r="P81011" s="18"/>
      <c r="Q81011" s="18"/>
      <c r="R81011" s="18"/>
    </row>
    <row r="81012" ht="34" spans="1:18">
      <c r="A81012" s="1">
        <v>2023</v>
      </c>
      <c r="B81012" s="19">
        <v>11</v>
      </c>
      <c r="C81012" s="19">
        <v>30</v>
      </c>
      <c r="D81012" s="18" t="s">
        <v>10556</v>
      </c>
      <c r="E81012" s="19">
        <v>88</v>
      </c>
      <c r="F81012" s="18" t="s">
        <v>738</v>
      </c>
      <c r="G81012" s="18" t="s">
        <v>4968</v>
      </c>
      <c r="H81012" s="18" t="s">
        <v>4969</v>
      </c>
      <c r="I81012" s="18" t="s">
        <v>32645</v>
      </c>
      <c r="J81012" s="18" t="s">
        <v>23</v>
      </c>
      <c r="K81012" s="21"/>
      <c r="L81012" s="21"/>
      <c r="M81012" s="20">
        <v>2453.33</v>
      </c>
      <c r="N81012" s="20">
        <v>2453.33</v>
      </c>
      <c r="O81012" s="18"/>
      <c r="P81012" s="18"/>
      <c r="Q81012" s="18"/>
      <c r="R81012" s="18"/>
    </row>
    <row r="81013" ht="34" spans="1:18">
      <c r="A81013" s="1">
        <v>2023</v>
      </c>
      <c r="B81013" s="19">
        <v>11</v>
      </c>
      <c r="C81013" s="19">
        <v>30</v>
      </c>
      <c r="D81013" s="18" t="s">
        <v>10556</v>
      </c>
      <c r="E81013" s="19">
        <v>89</v>
      </c>
      <c r="F81013" s="18" t="s">
        <v>738</v>
      </c>
      <c r="G81013" s="18" t="s">
        <v>5788</v>
      </c>
      <c r="H81013" s="18" t="s">
        <v>5789</v>
      </c>
      <c r="I81013" s="18" t="s">
        <v>36</v>
      </c>
      <c r="J81013" s="18" t="s">
        <v>23</v>
      </c>
      <c r="K81013" s="21"/>
      <c r="L81013" s="21"/>
      <c r="M81013" s="20">
        <v>3904.61</v>
      </c>
      <c r="N81013" s="20">
        <v>3904.61</v>
      </c>
      <c r="O81013" s="18"/>
      <c r="P81013" s="18"/>
      <c r="Q81013" s="18"/>
      <c r="R81013" s="18"/>
    </row>
    <row r="81014" ht="34" spans="1:18">
      <c r="A81014" s="1">
        <v>2023</v>
      </c>
      <c r="B81014" s="19">
        <v>11</v>
      </c>
      <c r="C81014" s="19">
        <v>30</v>
      </c>
      <c r="D81014" s="18" t="s">
        <v>10556</v>
      </c>
      <c r="E81014" s="19">
        <v>90</v>
      </c>
      <c r="F81014" s="18" t="s">
        <v>738</v>
      </c>
      <c r="G81014" s="18" t="s">
        <v>5788</v>
      </c>
      <c r="H81014" s="18" t="s">
        <v>5789</v>
      </c>
      <c r="I81014" s="18" t="s">
        <v>340</v>
      </c>
      <c r="J81014" s="18" t="s">
        <v>23</v>
      </c>
      <c r="K81014" s="21"/>
      <c r="L81014" s="21"/>
      <c r="M81014" s="20">
        <v>7783.02</v>
      </c>
      <c r="N81014" s="20">
        <v>7783.02</v>
      </c>
      <c r="O81014" s="18"/>
      <c r="P81014" s="18"/>
      <c r="Q81014" s="18"/>
      <c r="R81014" s="18"/>
    </row>
    <row r="81015" ht="34" spans="1:18">
      <c r="A81015" s="1">
        <v>2023</v>
      </c>
      <c r="B81015" s="19">
        <v>11</v>
      </c>
      <c r="C81015" s="19">
        <v>30</v>
      </c>
      <c r="D81015" s="18" t="s">
        <v>10556</v>
      </c>
      <c r="E81015" s="19">
        <v>91</v>
      </c>
      <c r="F81015" s="18" t="s">
        <v>738</v>
      </c>
      <c r="G81015" s="18" t="s">
        <v>5788</v>
      </c>
      <c r="H81015" s="18" t="s">
        <v>5789</v>
      </c>
      <c r="I81015" s="18" t="s">
        <v>80</v>
      </c>
      <c r="J81015" s="18" t="s">
        <v>23</v>
      </c>
      <c r="K81015" s="21"/>
      <c r="L81015" s="21"/>
      <c r="M81015" s="20">
        <v>3982.7</v>
      </c>
      <c r="N81015" s="20">
        <v>3982.7</v>
      </c>
      <c r="O81015" s="18"/>
      <c r="P81015" s="18"/>
      <c r="Q81015" s="18"/>
      <c r="R81015" s="18"/>
    </row>
    <row r="81016" ht="34" spans="1:18">
      <c r="A81016" s="1">
        <v>2023</v>
      </c>
      <c r="B81016" s="19">
        <v>11</v>
      </c>
      <c r="C81016" s="19">
        <v>30</v>
      </c>
      <c r="D81016" s="18" t="s">
        <v>10556</v>
      </c>
      <c r="E81016" s="19">
        <v>92</v>
      </c>
      <c r="F81016" s="18" t="s">
        <v>738</v>
      </c>
      <c r="G81016" s="18" t="s">
        <v>5788</v>
      </c>
      <c r="H81016" s="18" t="s">
        <v>5789</v>
      </c>
      <c r="I81016" s="18" t="s">
        <v>32645</v>
      </c>
      <c r="J81016" s="18" t="s">
        <v>23</v>
      </c>
      <c r="K81016" s="21"/>
      <c r="L81016" s="21"/>
      <c r="M81016" s="20">
        <v>3301.89</v>
      </c>
      <c r="N81016" s="20">
        <v>3301.89</v>
      </c>
      <c r="O81016" s="18"/>
      <c r="P81016" s="18"/>
      <c r="Q81016" s="18"/>
      <c r="R81016" s="18"/>
    </row>
    <row r="81017" ht="34" spans="1:18">
      <c r="A81017" s="1">
        <v>2023</v>
      </c>
      <c r="B81017" s="19">
        <v>11</v>
      </c>
      <c r="C81017" s="19">
        <v>30</v>
      </c>
      <c r="D81017" s="18" t="s">
        <v>10556</v>
      </c>
      <c r="E81017" s="19">
        <v>93</v>
      </c>
      <c r="F81017" s="18" t="s">
        <v>738</v>
      </c>
      <c r="G81017" s="18" t="s">
        <v>3763</v>
      </c>
      <c r="H81017" s="18" t="s">
        <v>3764</v>
      </c>
      <c r="I81017" s="18" t="s">
        <v>36</v>
      </c>
      <c r="J81017" s="18" t="s">
        <v>23</v>
      </c>
      <c r="K81017" s="21"/>
      <c r="L81017" s="21"/>
      <c r="M81017" s="20">
        <v>38800</v>
      </c>
      <c r="N81017" s="20">
        <v>38800</v>
      </c>
      <c r="O81017" s="18"/>
      <c r="P81017" s="18"/>
      <c r="Q81017" s="18"/>
      <c r="R81017" s="18"/>
    </row>
    <row r="81018" ht="34" spans="1:18">
      <c r="A81018" s="1">
        <v>2023</v>
      </c>
      <c r="B81018" s="19">
        <v>11</v>
      </c>
      <c r="C81018" s="19">
        <v>30</v>
      </c>
      <c r="D81018" s="18" t="s">
        <v>10556</v>
      </c>
      <c r="E81018" s="19">
        <v>94</v>
      </c>
      <c r="F81018" s="18" t="s">
        <v>738</v>
      </c>
      <c r="G81018" s="18" t="s">
        <v>3763</v>
      </c>
      <c r="H81018" s="18" t="s">
        <v>3764</v>
      </c>
      <c r="I81018" s="18" t="s">
        <v>340</v>
      </c>
      <c r="J81018" s="18" t="s">
        <v>23</v>
      </c>
      <c r="K81018" s="21"/>
      <c r="L81018" s="21"/>
      <c r="M81018" s="20">
        <v>72386.88</v>
      </c>
      <c r="N81018" s="20">
        <v>72386.88</v>
      </c>
      <c r="O81018" s="18"/>
      <c r="P81018" s="18"/>
      <c r="Q81018" s="18"/>
      <c r="R81018" s="18"/>
    </row>
    <row r="81019" ht="34" spans="1:18">
      <c r="A81019" s="1">
        <v>2023</v>
      </c>
      <c r="B81019" s="19">
        <v>11</v>
      </c>
      <c r="C81019" s="19">
        <v>30</v>
      </c>
      <c r="D81019" s="18" t="s">
        <v>10556</v>
      </c>
      <c r="E81019" s="19">
        <v>95</v>
      </c>
      <c r="F81019" s="18" t="s">
        <v>738</v>
      </c>
      <c r="G81019" s="18" t="s">
        <v>3763</v>
      </c>
      <c r="H81019" s="18" t="s">
        <v>3764</v>
      </c>
      <c r="I81019" s="18" t="s">
        <v>648</v>
      </c>
      <c r="J81019" s="18" t="s">
        <v>23</v>
      </c>
      <c r="K81019" s="21"/>
      <c r="L81019" s="21"/>
      <c r="M81019" s="20">
        <v>118943.4</v>
      </c>
      <c r="N81019" s="20">
        <v>118943.4</v>
      </c>
      <c r="O81019" s="18"/>
      <c r="P81019" s="18"/>
      <c r="Q81019" s="18"/>
      <c r="R81019" s="18"/>
    </row>
    <row r="81020" ht="34" spans="1:18">
      <c r="A81020" s="1">
        <v>2023</v>
      </c>
      <c r="B81020" s="19">
        <v>11</v>
      </c>
      <c r="C81020" s="19">
        <v>30</v>
      </c>
      <c r="D81020" s="18" t="s">
        <v>10556</v>
      </c>
      <c r="E81020" s="19">
        <v>96</v>
      </c>
      <c r="F81020" s="18" t="s">
        <v>738</v>
      </c>
      <c r="G81020" s="18" t="s">
        <v>3763</v>
      </c>
      <c r="H81020" s="18" t="s">
        <v>3764</v>
      </c>
      <c r="I81020" s="18" t="s">
        <v>32645</v>
      </c>
      <c r="J81020" s="18" t="s">
        <v>23</v>
      </c>
      <c r="K81020" s="21"/>
      <c r="L81020" s="21"/>
      <c r="M81020" s="20">
        <v>62497.67</v>
      </c>
      <c r="N81020" s="20">
        <v>62497.67</v>
      </c>
      <c r="O81020" s="18"/>
      <c r="P81020" s="18"/>
      <c r="Q81020" s="18"/>
      <c r="R81020" s="18"/>
    </row>
    <row r="81021" ht="34" spans="1:18">
      <c r="A81021" s="1">
        <v>2023</v>
      </c>
      <c r="B81021" s="19">
        <v>11</v>
      </c>
      <c r="C81021" s="19">
        <v>30</v>
      </c>
      <c r="D81021" s="18" t="s">
        <v>10556</v>
      </c>
      <c r="E81021" s="19">
        <v>97</v>
      </c>
      <c r="F81021" s="18" t="s">
        <v>738</v>
      </c>
      <c r="G81021" s="18" t="s">
        <v>2315</v>
      </c>
      <c r="H81021" s="18" t="s">
        <v>2316</v>
      </c>
      <c r="I81021" s="18" t="s">
        <v>340</v>
      </c>
      <c r="J81021" s="18" t="s">
        <v>23</v>
      </c>
      <c r="K81021" s="21"/>
      <c r="L81021" s="21"/>
      <c r="M81021" s="20">
        <v>6903.31</v>
      </c>
      <c r="N81021" s="20">
        <v>6903.31</v>
      </c>
      <c r="O81021" s="18"/>
      <c r="P81021" s="18"/>
      <c r="Q81021" s="18"/>
      <c r="R81021" s="18"/>
    </row>
    <row r="81022" ht="34" spans="1:18">
      <c r="A81022" s="1">
        <v>2023</v>
      </c>
      <c r="B81022" s="19">
        <v>11</v>
      </c>
      <c r="C81022" s="19">
        <v>30</v>
      </c>
      <c r="D81022" s="18" t="s">
        <v>10556</v>
      </c>
      <c r="E81022" s="19">
        <v>98</v>
      </c>
      <c r="F81022" s="18" t="s">
        <v>738</v>
      </c>
      <c r="G81022" s="18" t="s">
        <v>2315</v>
      </c>
      <c r="H81022" s="18" t="s">
        <v>2316</v>
      </c>
      <c r="I81022" s="18" t="s">
        <v>80</v>
      </c>
      <c r="J81022" s="18" t="s">
        <v>23</v>
      </c>
      <c r="K81022" s="21"/>
      <c r="L81022" s="21"/>
      <c r="M81022" s="20">
        <v>1722.43</v>
      </c>
      <c r="N81022" s="20">
        <v>1722.43</v>
      </c>
      <c r="O81022" s="18"/>
      <c r="P81022" s="18"/>
      <c r="Q81022" s="18"/>
      <c r="R81022" s="18"/>
    </row>
    <row r="81023" ht="17" spans="1:18">
      <c r="A81023" s="1">
        <v>2023</v>
      </c>
      <c r="B81023" s="19">
        <v>11</v>
      </c>
      <c r="C81023" s="19">
        <v>30</v>
      </c>
      <c r="D81023" s="18" t="s">
        <v>10556</v>
      </c>
      <c r="E81023" s="19">
        <v>99</v>
      </c>
      <c r="F81023" s="18" t="s">
        <v>738</v>
      </c>
      <c r="G81023" s="18" t="s">
        <v>1360</v>
      </c>
      <c r="H81023" s="18" t="s">
        <v>1361</v>
      </c>
      <c r="I81023" s="18" t="s">
        <v>648</v>
      </c>
      <c r="J81023" s="18" t="s">
        <v>23</v>
      </c>
      <c r="K81023" s="21"/>
      <c r="L81023" s="21"/>
      <c r="M81023" s="22">
        <v>748.67</v>
      </c>
      <c r="N81023" s="22">
        <v>748.67</v>
      </c>
      <c r="O81023" s="18"/>
      <c r="P81023" s="18"/>
      <c r="Q81023" s="18"/>
      <c r="R81023" s="18"/>
    </row>
    <row r="81024" ht="17" spans="1:18">
      <c r="A81024" s="1">
        <v>2023</v>
      </c>
      <c r="B81024" s="19">
        <v>11</v>
      </c>
      <c r="C81024" s="19">
        <v>30</v>
      </c>
      <c r="D81024" s="18" t="s">
        <v>10556</v>
      </c>
      <c r="E81024" s="19">
        <v>100</v>
      </c>
      <c r="F81024" s="18" t="s">
        <v>738</v>
      </c>
      <c r="G81024" s="18" t="s">
        <v>326</v>
      </c>
      <c r="H81024" s="18" t="s">
        <v>327</v>
      </c>
      <c r="I81024" s="18" t="s">
        <v>36</v>
      </c>
      <c r="J81024" s="18" t="s">
        <v>23</v>
      </c>
      <c r="K81024" s="21"/>
      <c r="L81024" s="21"/>
      <c r="M81024" s="22">
        <v>200</v>
      </c>
      <c r="N81024" s="22">
        <v>200</v>
      </c>
      <c r="O81024" s="18"/>
      <c r="P81024" s="18"/>
      <c r="Q81024" s="18"/>
      <c r="R81024" s="18"/>
    </row>
    <row r="81025" ht="17" spans="1:18">
      <c r="A81025" s="1">
        <v>2023</v>
      </c>
      <c r="B81025" s="19">
        <v>11</v>
      </c>
      <c r="C81025" s="19">
        <v>30</v>
      </c>
      <c r="D81025" s="18" t="s">
        <v>10556</v>
      </c>
      <c r="E81025" s="19">
        <v>101</v>
      </c>
      <c r="F81025" s="18" t="s">
        <v>738</v>
      </c>
      <c r="G81025" s="18" t="s">
        <v>326</v>
      </c>
      <c r="H81025" s="18" t="s">
        <v>327</v>
      </c>
      <c r="I81025" s="18" t="s">
        <v>340</v>
      </c>
      <c r="J81025" s="18" t="s">
        <v>23</v>
      </c>
      <c r="K81025" s="21"/>
      <c r="L81025" s="21"/>
      <c r="M81025" s="22">
        <v>200</v>
      </c>
      <c r="N81025" s="22">
        <v>200</v>
      </c>
      <c r="O81025" s="18"/>
      <c r="P81025" s="18"/>
      <c r="Q81025" s="18"/>
      <c r="R81025" s="18"/>
    </row>
    <row r="81026" ht="17" spans="1:18">
      <c r="A81026" s="1">
        <v>2023</v>
      </c>
      <c r="B81026" s="19">
        <v>11</v>
      </c>
      <c r="C81026" s="19">
        <v>30</v>
      </c>
      <c r="D81026" s="18" t="s">
        <v>10556</v>
      </c>
      <c r="E81026" s="19">
        <v>102</v>
      </c>
      <c r="F81026" s="18" t="s">
        <v>738</v>
      </c>
      <c r="G81026" s="18" t="s">
        <v>326</v>
      </c>
      <c r="H81026" s="18" t="s">
        <v>327</v>
      </c>
      <c r="I81026" s="18" t="s">
        <v>80</v>
      </c>
      <c r="J81026" s="18" t="s">
        <v>23</v>
      </c>
      <c r="K81026" s="21"/>
      <c r="L81026" s="21"/>
      <c r="M81026" s="22">
        <v>200</v>
      </c>
      <c r="N81026" s="22">
        <v>200</v>
      </c>
      <c r="O81026" s="18"/>
      <c r="P81026" s="18"/>
      <c r="Q81026" s="18"/>
      <c r="R81026" s="18"/>
    </row>
    <row r="81027" ht="17" spans="1:18">
      <c r="A81027" s="1">
        <v>2023</v>
      </c>
      <c r="B81027" s="19">
        <v>11</v>
      </c>
      <c r="C81027" s="19">
        <v>30</v>
      </c>
      <c r="D81027" s="18" t="s">
        <v>10556</v>
      </c>
      <c r="E81027" s="19">
        <v>103</v>
      </c>
      <c r="F81027" s="18" t="s">
        <v>738</v>
      </c>
      <c r="G81027" s="18" t="s">
        <v>326</v>
      </c>
      <c r="H81027" s="18" t="s">
        <v>327</v>
      </c>
      <c r="I81027" s="18" t="s">
        <v>32645</v>
      </c>
      <c r="J81027" s="18" t="s">
        <v>23</v>
      </c>
      <c r="K81027" s="21"/>
      <c r="L81027" s="21"/>
      <c r="M81027" s="22">
        <v>200</v>
      </c>
      <c r="N81027" s="22">
        <v>200</v>
      </c>
      <c r="O81027" s="18"/>
      <c r="P81027" s="18"/>
      <c r="Q81027" s="18"/>
      <c r="R81027" s="18"/>
    </row>
    <row r="81028" ht="34" spans="1:18">
      <c r="A81028" s="1">
        <v>2023</v>
      </c>
      <c r="B81028" s="19">
        <v>11</v>
      </c>
      <c r="C81028" s="19">
        <v>30</v>
      </c>
      <c r="D81028" s="18" t="s">
        <v>10556</v>
      </c>
      <c r="E81028" s="19">
        <v>104</v>
      </c>
      <c r="F81028" s="18" t="s">
        <v>738</v>
      </c>
      <c r="G81028" s="18" t="s">
        <v>733</v>
      </c>
      <c r="H81028" s="18" t="s">
        <v>734</v>
      </c>
      <c r="I81028" s="18" t="s">
        <v>17850</v>
      </c>
      <c r="J81028" s="18" t="s">
        <v>23</v>
      </c>
      <c r="K81028" s="21"/>
      <c r="L81028" s="21"/>
      <c r="M81028" s="22">
        <v>77.07</v>
      </c>
      <c r="N81028" s="22">
        <v>77.07</v>
      </c>
      <c r="O81028" s="18"/>
      <c r="P81028" s="18"/>
      <c r="Q81028" s="18"/>
      <c r="R81028" s="18"/>
    </row>
    <row r="81029" ht="34" spans="1:18">
      <c r="A81029" s="1">
        <v>2023</v>
      </c>
      <c r="B81029" s="19">
        <v>11</v>
      </c>
      <c r="C81029" s="19">
        <v>30</v>
      </c>
      <c r="D81029" s="18" t="s">
        <v>10556</v>
      </c>
      <c r="E81029" s="19">
        <v>105</v>
      </c>
      <c r="F81029" s="18" t="s">
        <v>738</v>
      </c>
      <c r="G81029" s="18" t="s">
        <v>733</v>
      </c>
      <c r="H81029" s="18" t="s">
        <v>734</v>
      </c>
      <c r="I81029" s="18" t="s">
        <v>339</v>
      </c>
      <c r="J81029" s="18" t="s">
        <v>23</v>
      </c>
      <c r="K81029" s="21"/>
      <c r="L81029" s="21"/>
      <c r="M81029" s="22">
        <v>100.42</v>
      </c>
      <c r="N81029" s="22">
        <v>100.42</v>
      </c>
      <c r="O81029" s="18"/>
      <c r="P81029" s="18"/>
      <c r="Q81029" s="18"/>
      <c r="R81029" s="18"/>
    </row>
    <row r="81030" ht="34" spans="1:18">
      <c r="A81030" s="1">
        <v>2023</v>
      </c>
      <c r="B81030" s="19">
        <v>11</v>
      </c>
      <c r="C81030" s="19">
        <v>30</v>
      </c>
      <c r="D81030" s="18" t="s">
        <v>10556</v>
      </c>
      <c r="E81030" s="19">
        <v>106</v>
      </c>
      <c r="F81030" s="18" t="s">
        <v>738</v>
      </c>
      <c r="G81030" s="18" t="s">
        <v>733</v>
      </c>
      <c r="H81030" s="18" t="s">
        <v>734</v>
      </c>
      <c r="I81030" s="18" t="s">
        <v>36</v>
      </c>
      <c r="J81030" s="18" t="s">
        <v>23</v>
      </c>
      <c r="K81030" s="21"/>
      <c r="L81030" s="21"/>
      <c r="M81030" s="20">
        <v>1454.32</v>
      </c>
      <c r="N81030" s="20">
        <v>1454.32</v>
      </c>
      <c r="O81030" s="18"/>
      <c r="P81030" s="18"/>
      <c r="Q81030" s="18"/>
      <c r="R81030" s="18"/>
    </row>
    <row r="81031" ht="34" spans="1:18">
      <c r="A81031" s="1">
        <v>2023</v>
      </c>
      <c r="B81031" s="19">
        <v>11</v>
      </c>
      <c r="C81031" s="19">
        <v>30</v>
      </c>
      <c r="D81031" s="18" t="s">
        <v>10556</v>
      </c>
      <c r="E81031" s="19">
        <v>107</v>
      </c>
      <c r="F81031" s="18" t="s">
        <v>738</v>
      </c>
      <c r="G81031" s="18" t="s">
        <v>733</v>
      </c>
      <c r="H81031" s="18" t="s">
        <v>734</v>
      </c>
      <c r="I81031" s="18" t="s">
        <v>33605</v>
      </c>
      <c r="J81031" s="18" t="s">
        <v>23</v>
      </c>
      <c r="K81031" s="21"/>
      <c r="L81031" s="21"/>
      <c r="M81031" s="22">
        <v>636.28</v>
      </c>
      <c r="N81031" s="22">
        <v>636.28</v>
      </c>
      <c r="O81031" s="18"/>
      <c r="P81031" s="18"/>
      <c r="Q81031" s="18"/>
      <c r="R81031" s="18"/>
    </row>
    <row r="81032" ht="34" spans="1:18">
      <c r="A81032" s="1">
        <v>2023</v>
      </c>
      <c r="B81032" s="19">
        <v>11</v>
      </c>
      <c r="C81032" s="19">
        <v>30</v>
      </c>
      <c r="D81032" s="18" t="s">
        <v>10556</v>
      </c>
      <c r="E81032" s="19">
        <v>108</v>
      </c>
      <c r="F81032" s="18" t="s">
        <v>738</v>
      </c>
      <c r="G81032" s="18" t="s">
        <v>733</v>
      </c>
      <c r="H81032" s="18" t="s">
        <v>734</v>
      </c>
      <c r="I81032" s="18" t="s">
        <v>80</v>
      </c>
      <c r="J81032" s="18" t="s">
        <v>23</v>
      </c>
      <c r="K81032" s="21"/>
      <c r="L81032" s="21"/>
      <c r="M81032" s="20">
        <v>1204.51</v>
      </c>
      <c r="N81032" s="20">
        <v>1204.51</v>
      </c>
      <c r="O81032" s="18"/>
      <c r="P81032" s="18"/>
      <c r="Q81032" s="18"/>
      <c r="R81032" s="18"/>
    </row>
    <row r="81033" ht="34" spans="1:18">
      <c r="A81033" s="1">
        <v>2023</v>
      </c>
      <c r="B81033" s="19">
        <v>11</v>
      </c>
      <c r="C81033" s="19">
        <v>30</v>
      </c>
      <c r="D81033" s="18" t="s">
        <v>10556</v>
      </c>
      <c r="E81033" s="19">
        <v>109</v>
      </c>
      <c r="F81033" s="18" t="s">
        <v>738</v>
      </c>
      <c r="G81033" s="18" t="s">
        <v>733</v>
      </c>
      <c r="H81033" s="18" t="s">
        <v>734</v>
      </c>
      <c r="I81033" s="18" t="s">
        <v>648</v>
      </c>
      <c r="J81033" s="18" t="s">
        <v>23</v>
      </c>
      <c r="K81033" s="21"/>
      <c r="L81033" s="21"/>
      <c r="M81033" s="22">
        <v>507.35</v>
      </c>
      <c r="N81033" s="22">
        <v>507.35</v>
      </c>
      <c r="O81033" s="18"/>
      <c r="P81033" s="18"/>
      <c r="Q81033" s="18"/>
      <c r="R81033" s="18"/>
    </row>
    <row r="81034" ht="34" spans="1:18">
      <c r="A81034" s="1">
        <v>2023</v>
      </c>
      <c r="B81034" s="19">
        <v>11</v>
      </c>
      <c r="C81034" s="19">
        <v>30</v>
      </c>
      <c r="D81034" s="18" t="s">
        <v>10556</v>
      </c>
      <c r="E81034" s="19">
        <v>110</v>
      </c>
      <c r="F81034" s="18" t="s">
        <v>738</v>
      </c>
      <c r="G81034" s="18" t="s">
        <v>733</v>
      </c>
      <c r="H81034" s="18" t="s">
        <v>734</v>
      </c>
      <c r="I81034" s="18" t="s">
        <v>32645</v>
      </c>
      <c r="J81034" s="18" t="s">
        <v>23</v>
      </c>
      <c r="K81034" s="21"/>
      <c r="L81034" s="21"/>
      <c r="M81034" s="22">
        <v>77.07</v>
      </c>
      <c r="N81034" s="22">
        <v>77.07</v>
      </c>
      <c r="O81034" s="18"/>
      <c r="P81034" s="18"/>
      <c r="Q81034" s="18"/>
      <c r="R81034" s="18"/>
    </row>
    <row r="81035" ht="34" spans="1:18">
      <c r="A81035" s="1">
        <v>2023</v>
      </c>
      <c r="B81035" s="19">
        <v>11</v>
      </c>
      <c r="C81035" s="19">
        <v>30</v>
      </c>
      <c r="D81035" s="18" t="s">
        <v>10556</v>
      </c>
      <c r="E81035" s="19">
        <v>111</v>
      </c>
      <c r="F81035" s="18" t="s">
        <v>738</v>
      </c>
      <c r="G81035" s="18" t="s">
        <v>4684</v>
      </c>
      <c r="H81035" s="18" t="s">
        <v>4685</v>
      </c>
      <c r="I81035" s="18" t="s">
        <v>648</v>
      </c>
      <c r="J81035" s="18" t="s">
        <v>23</v>
      </c>
      <c r="K81035" s="21"/>
      <c r="L81035" s="21"/>
      <c r="M81035" s="20">
        <v>9264.15</v>
      </c>
      <c r="N81035" s="20">
        <v>9264.15</v>
      </c>
      <c r="O81035" s="18"/>
      <c r="P81035" s="18"/>
      <c r="Q81035" s="18"/>
      <c r="R81035" s="18"/>
    </row>
    <row r="81036" ht="17" spans="1:18">
      <c r="A81036" s="1">
        <v>2023</v>
      </c>
      <c r="B81036" s="19">
        <v>11</v>
      </c>
      <c r="C81036" s="19">
        <v>30</v>
      </c>
      <c r="D81036" s="18" t="s">
        <v>10556</v>
      </c>
      <c r="E81036" s="19">
        <v>112</v>
      </c>
      <c r="F81036" s="18" t="s">
        <v>738</v>
      </c>
      <c r="G81036" s="18" t="s">
        <v>130</v>
      </c>
      <c r="H81036" s="18" t="s">
        <v>131</v>
      </c>
      <c r="I81036" s="18" t="s">
        <v>36</v>
      </c>
      <c r="J81036" s="18" t="s">
        <v>23</v>
      </c>
      <c r="K81036" s="21"/>
      <c r="L81036" s="21"/>
      <c r="M81036" s="20">
        <v>1070.85</v>
      </c>
      <c r="N81036" s="20">
        <v>1070.85</v>
      </c>
      <c r="O81036" s="18"/>
      <c r="P81036" s="18"/>
      <c r="Q81036" s="18"/>
      <c r="R81036" s="18"/>
    </row>
    <row r="81037" ht="17" spans="1:18">
      <c r="A81037" s="1">
        <v>2023</v>
      </c>
      <c r="B81037" s="19">
        <v>11</v>
      </c>
      <c r="C81037" s="19">
        <v>30</v>
      </c>
      <c r="D81037" s="18" t="s">
        <v>10556</v>
      </c>
      <c r="E81037" s="19">
        <v>113</v>
      </c>
      <c r="F81037" s="18" t="s">
        <v>738</v>
      </c>
      <c r="G81037" s="18" t="s">
        <v>130</v>
      </c>
      <c r="H81037" s="18" t="s">
        <v>131</v>
      </c>
      <c r="I81037" s="18" t="s">
        <v>648</v>
      </c>
      <c r="J81037" s="18" t="s">
        <v>23</v>
      </c>
      <c r="K81037" s="21"/>
      <c r="L81037" s="21"/>
      <c r="M81037" s="20">
        <v>-9264.15</v>
      </c>
      <c r="N81037" s="20">
        <v>-9264.15</v>
      </c>
      <c r="O81037" s="18"/>
      <c r="P81037" s="18"/>
      <c r="Q81037" s="18"/>
      <c r="R81037" s="18"/>
    </row>
    <row r="81038" ht="17" spans="1:18">
      <c r="A81038" s="1">
        <v>2023</v>
      </c>
      <c r="B81038" s="19">
        <v>11</v>
      </c>
      <c r="C81038" s="19">
        <v>30</v>
      </c>
      <c r="D81038" s="18" t="s">
        <v>10556</v>
      </c>
      <c r="E81038" s="19">
        <v>114</v>
      </c>
      <c r="F81038" s="18" t="s">
        <v>738</v>
      </c>
      <c r="G81038" s="18" t="s">
        <v>3294</v>
      </c>
      <c r="H81038" s="18" t="s">
        <v>3295</v>
      </c>
      <c r="I81038" s="18" t="s">
        <v>80</v>
      </c>
      <c r="J81038" s="18" t="s">
        <v>23</v>
      </c>
      <c r="K81038" s="21"/>
      <c r="L81038" s="21"/>
      <c r="M81038" s="20">
        <v>1660</v>
      </c>
      <c r="N81038" s="20">
        <v>1660</v>
      </c>
      <c r="O81038" s="18"/>
      <c r="P81038" s="18"/>
      <c r="Q81038" s="18"/>
      <c r="R81038" s="18"/>
    </row>
    <row r="81039" ht="17" spans="1:18">
      <c r="A81039" s="1">
        <v>2023</v>
      </c>
      <c r="B81039" s="19">
        <v>11</v>
      </c>
      <c r="C81039" s="19">
        <v>30</v>
      </c>
      <c r="D81039" s="18" t="s">
        <v>10556</v>
      </c>
      <c r="E81039" s="19">
        <v>115</v>
      </c>
      <c r="F81039" s="18" t="s">
        <v>738</v>
      </c>
      <c r="G81039" s="18" t="s">
        <v>3294</v>
      </c>
      <c r="H81039" s="18" t="s">
        <v>3295</v>
      </c>
      <c r="I81039" s="18" t="s">
        <v>25679</v>
      </c>
      <c r="J81039" s="18" t="s">
        <v>23</v>
      </c>
      <c r="K81039" s="21"/>
      <c r="L81039" s="21"/>
      <c r="M81039" s="22">
        <v>800</v>
      </c>
      <c r="N81039" s="22">
        <v>800</v>
      </c>
      <c r="O81039" s="18"/>
      <c r="P81039" s="18"/>
      <c r="Q81039" s="18"/>
      <c r="R81039" s="18"/>
    </row>
    <row r="81040" ht="17" spans="1:18">
      <c r="A81040" s="1">
        <v>2023</v>
      </c>
      <c r="B81040" s="19">
        <v>11</v>
      </c>
      <c r="C81040" s="19">
        <v>30</v>
      </c>
      <c r="D81040" s="18" t="s">
        <v>10556</v>
      </c>
      <c r="E81040" s="19">
        <v>116</v>
      </c>
      <c r="F81040" s="18" t="s">
        <v>738</v>
      </c>
      <c r="G81040" s="19">
        <v>640302</v>
      </c>
      <c r="H81040" s="18" t="s">
        <v>698</v>
      </c>
      <c r="I81040" s="18" t="s">
        <v>36</v>
      </c>
      <c r="J81040" s="18" t="s">
        <v>23</v>
      </c>
      <c r="K81040" s="21"/>
      <c r="L81040" s="21"/>
      <c r="M81040" s="22">
        <v>271.41</v>
      </c>
      <c r="N81040" s="22">
        <v>271.41</v>
      </c>
      <c r="O81040" s="18"/>
      <c r="P81040" s="18"/>
      <c r="Q81040" s="18"/>
      <c r="R81040" s="18"/>
    </row>
    <row r="81041" ht="17" spans="1:18">
      <c r="A81041" s="1">
        <v>2023</v>
      </c>
      <c r="B81041" s="19">
        <v>11</v>
      </c>
      <c r="C81041" s="19">
        <v>30</v>
      </c>
      <c r="D81041" s="18" t="s">
        <v>10556</v>
      </c>
      <c r="E81041" s="19">
        <v>117</v>
      </c>
      <c r="F81041" s="18" t="s">
        <v>738</v>
      </c>
      <c r="G81041" s="19">
        <v>640302</v>
      </c>
      <c r="H81041" s="18" t="s">
        <v>698</v>
      </c>
      <c r="I81041" s="18" t="s">
        <v>340</v>
      </c>
      <c r="J81041" s="18" t="s">
        <v>23</v>
      </c>
      <c r="K81041" s="21"/>
      <c r="L81041" s="21"/>
      <c r="M81041" s="22">
        <v>551.68</v>
      </c>
      <c r="N81041" s="22">
        <v>551.68</v>
      </c>
      <c r="O81041" s="18"/>
      <c r="P81041" s="18"/>
      <c r="Q81041" s="18"/>
      <c r="R81041" s="18"/>
    </row>
    <row r="81042" ht="17" spans="1:18">
      <c r="A81042" s="1">
        <v>2023</v>
      </c>
      <c r="B81042" s="19">
        <v>11</v>
      </c>
      <c r="C81042" s="19">
        <v>30</v>
      </c>
      <c r="D81042" s="18" t="s">
        <v>10556</v>
      </c>
      <c r="E81042" s="19">
        <v>118</v>
      </c>
      <c r="F81042" s="18" t="s">
        <v>738</v>
      </c>
      <c r="G81042" s="19">
        <v>640302</v>
      </c>
      <c r="H81042" s="18" t="s">
        <v>698</v>
      </c>
      <c r="I81042" s="18" t="s">
        <v>80</v>
      </c>
      <c r="J81042" s="18" t="s">
        <v>23</v>
      </c>
      <c r="K81042" s="21"/>
      <c r="L81042" s="21"/>
      <c r="M81042" s="22">
        <v>108.85</v>
      </c>
      <c r="N81042" s="22">
        <v>108.85</v>
      </c>
      <c r="O81042" s="18"/>
      <c r="P81042" s="18"/>
      <c r="Q81042" s="18"/>
      <c r="R81042" s="18"/>
    </row>
    <row r="81043" ht="17" spans="1:18">
      <c r="A81043" s="1">
        <v>2023</v>
      </c>
      <c r="B81043" s="19">
        <v>11</v>
      </c>
      <c r="C81043" s="19">
        <v>30</v>
      </c>
      <c r="D81043" s="18" t="s">
        <v>10556</v>
      </c>
      <c r="E81043" s="19">
        <v>119</v>
      </c>
      <c r="F81043" s="18" t="s">
        <v>738</v>
      </c>
      <c r="G81043" s="19">
        <v>640302</v>
      </c>
      <c r="H81043" s="18" t="s">
        <v>698</v>
      </c>
      <c r="I81043" s="18" t="s">
        <v>648</v>
      </c>
      <c r="J81043" s="18" t="s">
        <v>23</v>
      </c>
      <c r="K81043" s="21"/>
      <c r="L81043" s="21"/>
      <c r="M81043" s="22">
        <v>-15.05</v>
      </c>
      <c r="N81043" s="22">
        <v>-15.05</v>
      </c>
      <c r="O81043" s="18"/>
      <c r="P81043" s="18"/>
      <c r="Q81043" s="18"/>
      <c r="R81043" s="18"/>
    </row>
    <row r="81044" ht="17" spans="1:18">
      <c r="A81044" s="1">
        <v>2023</v>
      </c>
      <c r="B81044" s="19">
        <v>11</v>
      </c>
      <c r="C81044" s="19">
        <v>30</v>
      </c>
      <c r="D81044" s="18" t="s">
        <v>10556</v>
      </c>
      <c r="E81044" s="19">
        <v>120</v>
      </c>
      <c r="F81044" s="18" t="s">
        <v>738</v>
      </c>
      <c r="G81044" s="19">
        <v>640302</v>
      </c>
      <c r="H81044" s="18" t="s">
        <v>698</v>
      </c>
      <c r="I81044" s="18" t="s">
        <v>32645</v>
      </c>
      <c r="J81044" s="18" t="s">
        <v>23</v>
      </c>
      <c r="K81044" s="21"/>
      <c r="L81044" s="21"/>
      <c r="M81044" s="22">
        <v>416.11</v>
      </c>
      <c r="N81044" s="22">
        <v>416.11</v>
      </c>
      <c r="O81044" s="18"/>
      <c r="P81044" s="18"/>
      <c r="Q81044" s="18"/>
      <c r="R81044" s="18"/>
    </row>
    <row r="81045" ht="17" spans="1:18">
      <c r="A81045" s="1">
        <v>2023</v>
      </c>
      <c r="B81045" s="19">
        <v>11</v>
      </c>
      <c r="C81045" s="19">
        <v>30</v>
      </c>
      <c r="D81045" s="18" t="s">
        <v>10556</v>
      </c>
      <c r="E81045" s="19">
        <v>121</v>
      </c>
      <c r="F81045" s="18" t="s">
        <v>738</v>
      </c>
      <c r="G81045" s="19">
        <v>640302</v>
      </c>
      <c r="H81045" s="18" t="s">
        <v>698</v>
      </c>
      <c r="I81045" s="18" t="s">
        <v>2438</v>
      </c>
      <c r="J81045" s="18" t="s">
        <v>23</v>
      </c>
      <c r="K81045" s="21"/>
      <c r="L81045" s="21"/>
      <c r="M81045" s="22">
        <v>-64.25</v>
      </c>
      <c r="N81045" s="22">
        <v>-64.25</v>
      </c>
      <c r="O81045" s="18"/>
      <c r="P81045" s="18"/>
      <c r="Q81045" s="18"/>
      <c r="R81045" s="18"/>
    </row>
    <row r="81046" ht="17" spans="1:18">
      <c r="A81046" s="1">
        <v>2023</v>
      </c>
      <c r="B81046" s="19">
        <v>11</v>
      </c>
      <c r="C81046" s="19">
        <v>30</v>
      </c>
      <c r="D81046" s="18" t="s">
        <v>10556</v>
      </c>
      <c r="E81046" s="19">
        <v>122</v>
      </c>
      <c r="F81046" s="18" t="s">
        <v>738</v>
      </c>
      <c r="G81046" s="19">
        <v>640306</v>
      </c>
      <c r="H81046" s="18" t="s">
        <v>699</v>
      </c>
      <c r="I81046" s="18" t="s">
        <v>36</v>
      </c>
      <c r="J81046" s="18" t="s">
        <v>23</v>
      </c>
      <c r="K81046" s="21"/>
      <c r="L81046" s="21"/>
      <c r="M81046" s="22">
        <v>116.32</v>
      </c>
      <c r="N81046" s="22">
        <v>116.32</v>
      </c>
      <c r="O81046" s="18"/>
      <c r="P81046" s="18"/>
      <c r="Q81046" s="18"/>
      <c r="R81046" s="18"/>
    </row>
    <row r="81047" ht="17" spans="1:18">
      <c r="A81047" s="1">
        <v>2023</v>
      </c>
      <c r="B81047" s="19">
        <v>11</v>
      </c>
      <c r="C81047" s="19">
        <v>30</v>
      </c>
      <c r="D81047" s="18" t="s">
        <v>10556</v>
      </c>
      <c r="E81047" s="19">
        <v>123</v>
      </c>
      <c r="F81047" s="18" t="s">
        <v>738</v>
      </c>
      <c r="G81047" s="19">
        <v>640306</v>
      </c>
      <c r="H81047" s="18" t="s">
        <v>699</v>
      </c>
      <c r="I81047" s="18" t="s">
        <v>340</v>
      </c>
      <c r="J81047" s="18" t="s">
        <v>23</v>
      </c>
      <c r="K81047" s="21"/>
      <c r="L81047" s="21"/>
      <c r="M81047" s="22">
        <v>236.43</v>
      </c>
      <c r="N81047" s="22">
        <v>236.43</v>
      </c>
      <c r="O81047" s="18"/>
      <c r="P81047" s="18"/>
      <c r="Q81047" s="18"/>
      <c r="R81047" s="18"/>
    </row>
    <row r="81048" ht="17" spans="1:18">
      <c r="A81048" s="1">
        <v>2023</v>
      </c>
      <c r="B81048" s="19">
        <v>11</v>
      </c>
      <c r="C81048" s="19">
        <v>30</v>
      </c>
      <c r="D81048" s="18" t="s">
        <v>10556</v>
      </c>
      <c r="E81048" s="19">
        <v>124</v>
      </c>
      <c r="F81048" s="18" t="s">
        <v>738</v>
      </c>
      <c r="G81048" s="19">
        <v>640306</v>
      </c>
      <c r="H81048" s="18" t="s">
        <v>699</v>
      </c>
      <c r="I81048" s="18" t="s">
        <v>80</v>
      </c>
      <c r="J81048" s="18" t="s">
        <v>23</v>
      </c>
      <c r="K81048" s="21"/>
      <c r="L81048" s="21"/>
      <c r="M81048" s="22">
        <v>46.64</v>
      </c>
      <c r="N81048" s="22">
        <v>46.64</v>
      </c>
      <c r="O81048" s="18"/>
      <c r="P81048" s="18"/>
      <c r="Q81048" s="18"/>
      <c r="R81048" s="18"/>
    </row>
    <row r="81049" ht="17" spans="1:18">
      <c r="A81049" s="1">
        <v>2023</v>
      </c>
      <c r="B81049" s="19">
        <v>11</v>
      </c>
      <c r="C81049" s="19">
        <v>30</v>
      </c>
      <c r="D81049" s="18" t="s">
        <v>10556</v>
      </c>
      <c r="E81049" s="19">
        <v>125</v>
      </c>
      <c r="F81049" s="18" t="s">
        <v>738</v>
      </c>
      <c r="G81049" s="19">
        <v>640306</v>
      </c>
      <c r="H81049" s="18" t="s">
        <v>699</v>
      </c>
      <c r="I81049" s="18" t="s">
        <v>648</v>
      </c>
      <c r="J81049" s="18" t="s">
        <v>23</v>
      </c>
      <c r="K81049" s="21"/>
      <c r="L81049" s="21"/>
      <c r="M81049" s="22">
        <v>-6.45</v>
      </c>
      <c r="N81049" s="22">
        <v>-6.45</v>
      </c>
      <c r="O81049" s="18"/>
      <c r="P81049" s="18"/>
      <c r="Q81049" s="18"/>
      <c r="R81049" s="18"/>
    </row>
    <row r="81050" ht="17" spans="1:18">
      <c r="A81050" s="1">
        <v>2023</v>
      </c>
      <c r="B81050" s="19">
        <v>11</v>
      </c>
      <c r="C81050" s="19">
        <v>30</v>
      </c>
      <c r="D81050" s="18" t="s">
        <v>10556</v>
      </c>
      <c r="E81050" s="19">
        <v>126</v>
      </c>
      <c r="F81050" s="18" t="s">
        <v>738</v>
      </c>
      <c r="G81050" s="19">
        <v>640306</v>
      </c>
      <c r="H81050" s="18" t="s">
        <v>699</v>
      </c>
      <c r="I81050" s="18" t="s">
        <v>32645</v>
      </c>
      <c r="J81050" s="18" t="s">
        <v>23</v>
      </c>
      <c r="K81050" s="21"/>
      <c r="L81050" s="21"/>
      <c r="M81050" s="22">
        <v>178.33</v>
      </c>
      <c r="N81050" s="22">
        <v>178.33</v>
      </c>
      <c r="O81050" s="18"/>
      <c r="P81050" s="18"/>
      <c r="Q81050" s="18"/>
      <c r="R81050" s="18"/>
    </row>
    <row r="81051" ht="17" spans="1:18">
      <c r="A81051" s="1">
        <v>2023</v>
      </c>
      <c r="B81051" s="19">
        <v>11</v>
      </c>
      <c r="C81051" s="19">
        <v>30</v>
      </c>
      <c r="D81051" s="18" t="s">
        <v>10556</v>
      </c>
      <c r="E81051" s="19">
        <v>127</v>
      </c>
      <c r="F81051" s="18" t="s">
        <v>738</v>
      </c>
      <c r="G81051" s="19">
        <v>640306</v>
      </c>
      <c r="H81051" s="18" t="s">
        <v>699</v>
      </c>
      <c r="I81051" s="18" t="s">
        <v>2438</v>
      </c>
      <c r="J81051" s="18" t="s">
        <v>23</v>
      </c>
      <c r="K81051" s="21"/>
      <c r="L81051" s="21"/>
      <c r="M81051" s="22">
        <v>-27.54</v>
      </c>
      <c r="N81051" s="22">
        <v>-27.54</v>
      </c>
      <c r="O81051" s="18"/>
      <c r="P81051" s="18"/>
      <c r="Q81051" s="18"/>
      <c r="R81051" s="18"/>
    </row>
    <row r="81052" ht="17" spans="1:18">
      <c r="A81052" s="1">
        <v>2023</v>
      </c>
      <c r="B81052" s="19">
        <v>11</v>
      </c>
      <c r="C81052" s="19">
        <v>30</v>
      </c>
      <c r="D81052" s="18" t="s">
        <v>10556</v>
      </c>
      <c r="E81052" s="19">
        <v>128</v>
      </c>
      <c r="F81052" s="18" t="s">
        <v>738</v>
      </c>
      <c r="G81052" s="19">
        <v>640307</v>
      </c>
      <c r="H81052" s="18" t="s">
        <v>700</v>
      </c>
      <c r="I81052" s="18" t="s">
        <v>36</v>
      </c>
      <c r="J81052" s="18" t="s">
        <v>23</v>
      </c>
      <c r="K81052" s="21"/>
      <c r="L81052" s="21"/>
      <c r="M81052" s="22">
        <v>77.55</v>
      </c>
      <c r="N81052" s="22">
        <v>77.55</v>
      </c>
      <c r="O81052" s="18"/>
      <c r="P81052" s="18"/>
      <c r="Q81052" s="18"/>
      <c r="R81052" s="18"/>
    </row>
    <row r="81053" ht="17" spans="1:18">
      <c r="A81053" s="1">
        <v>2023</v>
      </c>
      <c r="B81053" s="19">
        <v>11</v>
      </c>
      <c r="C81053" s="19">
        <v>30</v>
      </c>
      <c r="D81053" s="18" t="s">
        <v>10556</v>
      </c>
      <c r="E81053" s="19">
        <v>129</v>
      </c>
      <c r="F81053" s="18" t="s">
        <v>738</v>
      </c>
      <c r="G81053" s="19">
        <v>640307</v>
      </c>
      <c r="H81053" s="18" t="s">
        <v>700</v>
      </c>
      <c r="I81053" s="18" t="s">
        <v>340</v>
      </c>
      <c r="J81053" s="18" t="s">
        <v>23</v>
      </c>
      <c r="K81053" s="21"/>
      <c r="L81053" s="21"/>
      <c r="M81053" s="22">
        <v>157.62</v>
      </c>
      <c r="N81053" s="22">
        <v>157.62</v>
      </c>
      <c r="O81053" s="18"/>
      <c r="P81053" s="18"/>
      <c r="Q81053" s="18"/>
      <c r="R81053" s="18"/>
    </row>
    <row r="81054" ht="17" spans="1:18">
      <c r="A81054" s="1">
        <v>2023</v>
      </c>
      <c r="B81054" s="19">
        <v>11</v>
      </c>
      <c r="C81054" s="19">
        <v>30</v>
      </c>
      <c r="D81054" s="18" t="s">
        <v>10556</v>
      </c>
      <c r="E81054" s="19">
        <v>130</v>
      </c>
      <c r="F81054" s="18" t="s">
        <v>738</v>
      </c>
      <c r="G81054" s="19">
        <v>640307</v>
      </c>
      <c r="H81054" s="18" t="s">
        <v>700</v>
      </c>
      <c r="I81054" s="18" t="s">
        <v>80</v>
      </c>
      <c r="J81054" s="18" t="s">
        <v>23</v>
      </c>
      <c r="K81054" s="21"/>
      <c r="L81054" s="21"/>
      <c r="M81054" s="22">
        <v>31.09</v>
      </c>
      <c r="N81054" s="22">
        <v>31.09</v>
      </c>
      <c r="O81054" s="18"/>
      <c r="P81054" s="18"/>
      <c r="Q81054" s="18"/>
      <c r="R81054" s="18"/>
    </row>
    <row r="81055" ht="17" spans="1:18">
      <c r="A81055" s="1">
        <v>2023</v>
      </c>
      <c r="B81055" s="19">
        <v>11</v>
      </c>
      <c r="C81055" s="19">
        <v>30</v>
      </c>
      <c r="D81055" s="18" t="s">
        <v>10556</v>
      </c>
      <c r="E81055" s="19">
        <v>131</v>
      </c>
      <c r="F81055" s="18" t="s">
        <v>738</v>
      </c>
      <c r="G81055" s="19">
        <v>640307</v>
      </c>
      <c r="H81055" s="18" t="s">
        <v>700</v>
      </c>
      <c r="I81055" s="18" t="s">
        <v>648</v>
      </c>
      <c r="J81055" s="18" t="s">
        <v>23</v>
      </c>
      <c r="K81055" s="21"/>
      <c r="L81055" s="21"/>
      <c r="M81055" s="22">
        <v>-4.3</v>
      </c>
      <c r="N81055" s="22">
        <v>-4.3</v>
      </c>
      <c r="O81055" s="18"/>
      <c r="P81055" s="18"/>
      <c r="Q81055" s="18"/>
      <c r="R81055" s="18"/>
    </row>
    <row r="81056" ht="17" spans="1:18">
      <c r="A81056" s="1">
        <v>2023</v>
      </c>
      <c r="B81056" s="19">
        <v>11</v>
      </c>
      <c r="C81056" s="19">
        <v>30</v>
      </c>
      <c r="D81056" s="18" t="s">
        <v>10556</v>
      </c>
      <c r="E81056" s="19">
        <v>132</v>
      </c>
      <c r="F81056" s="18" t="s">
        <v>738</v>
      </c>
      <c r="G81056" s="19">
        <v>640307</v>
      </c>
      <c r="H81056" s="18" t="s">
        <v>700</v>
      </c>
      <c r="I81056" s="18" t="s">
        <v>32645</v>
      </c>
      <c r="J81056" s="18" t="s">
        <v>23</v>
      </c>
      <c r="K81056" s="21"/>
      <c r="L81056" s="21"/>
      <c r="M81056" s="22">
        <v>118.89</v>
      </c>
      <c r="N81056" s="22">
        <v>118.89</v>
      </c>
      <c r="O81056" s="18"/>
      <c r="P81056" s="18"/>
      <c r="Q81056" s="18"/>
      <c r="R81056" s="18"/>
    </row>
    <row r="81057" ht="17" spans="1:18">
      <c r="A81057" s="1">
        <v>2023</v>
      </c>
      <c r="B81057" s="19">
        <v>11</v>
      </c>
      <c r="C81057" s="19">
        <v>30</v>
      </c>
      <c r="D81057" s="18" t="s">
        <v>10556</v>
      </c>
      <c r="E81057" s="19">
        <v>133</v>
      </c>
      <c r="F81057" s="18" t="s">
        <v>738</v>
      </c>
      <c r="G81057" s="19">
        <v>640307</v>
      </c>
      <c r="H81057" s="18" t="s">
        <v>700</v>
      </c>
      <c r="I81057" s="18" t="s">
        <v>2438</v>
      </c>
      <c r="J81057" s="18" t="s">
        <v>23</v>
      </c>
      <c r="K81057" s="21"/>
      <c r="L81057" s="21"/>
      <c r="M81057" s="22">
        <v>-18.36</v>
      </c>
      <c r="N81057" s="22">
        <v>-18.36</v>
      </c>
      <c r="O81057" s="18"/>
      <c r="P81057" s="18"/>
      <c r="Q81057" s="18"/>
      <c r="R81057" s="18"/>
    </row>
    <row r="81058" ht="17" spans="1:18">
      <c r="A81058" s="1">
        <v>2023</v>
      </c>
      <c r="B81058" s="19">
        <v>11</v>
      </c>
      <c r="C81058" s="19">
        <v>30</v>
      </c>
      <c r="D81058" s="18" t="s">
        <v>10556</v>
      </c>
      <c r="E81058" s="19">
        <v>134</v>
      </c>
      <c r="F81058" s="18" t="s">
        <v>738</v>
      </c>
      <c r="G81058" s="19">
        <v>6602010101</v>
      </c>
      <c r="H81058" s="18" t="s">
        <v>207</v>
      </c>
      <c r="I81058" s="18" t="s">
        <v>23188</v>
      </c>
      <c r="J81058" s="18" t="s">
        <v>23</v>
      </c>
      <c r="K81058" s="21"/>
      <c r="L81058" s="21"/>
      <c r="M81058" s="20">
        <v>175132</v>
      </c>
      <c r="N81058" s="20">
        <v>175132</v>
      </c>
      <c r="O81058" s="18"/>
      <c r="P81058" s="18"/>
      <c r="Q81058" s="18"/>
      <c r="R81058" s="18"/>
    </row>
    <row r="81059" ht="17" spans="1:18">
      <c r="A81059" s="1">
        <v>2023</v>
      </c>
      <c r="B81059" s="19">
        <v>11</v>
      </c>
      <c r="C81059" s="19">
        <v>30</v>
      </c>
      <c r="D81059" s="18" t="s">
        <v>10556</v>
      </c>
      <c r="E81059" s="19">
        <v>135</v>
      </c>
      <c r="F81059" s="18" t="s">
        <v>738</v>
      </c>
      <c r="G81059" s="19">
        <v>66020103</v>
      </c>
      <c r="H81059" s="18" t="s">
        <v>108</v>
      </c>
      <c r="I81059" s="18" t="s">
        <v>5772</v>
      </c>
      <c r="J81059" s="18" t="s">
        <v>23</v>
      </c>
      <c r="K81059" s="21"/>
      <c r="L81059" s="21"/>
      <c r="M81059" s="20">
        <v>12852.04</v>
      </c>
      <c r="N81059" s="20">
        <v>12852.04</v>
      </c>
      <c r="O81059" s="18"/>
      <c r="P81059" s="18"/>
      <c r="Q81059" s="18"/>
      <c r="R81059" s="18"/>
    </row>
    <row r="81060" ht="17" spans="1:18">
      <c r="A81060" s="1">
        <v>2023</v>
      </c>
      <c r="B81060" s="19">
        <v>11</v>
      </c>
      <c r="C81060" s="19">
        <v>30</v>
      </c>
      <c r="D81060" s="18" t="s">
        <v>10556</v>
      </c>
      <c r="E81060" s="19">
        <v>136</v>
      </c>
      <c r="F81060" s="18" t="s">
        <v>738</v>
      </c>
      <c r="G81060" s="19">
        <v>66020103</v>
      </c>
      <c r="H81060" s="18" t="s">
        <v>108</v>
      </c>
      <c r="I81060" s="18" t="s">
        <v>33060</v>
      </c>
      <c r="J81060" s="18" t="s">
        <v>23</v>
      </c>
      <c r="K81060" s="21"/>
      <c r="L81060" s="21"/>
      <c r="M81060" s="20">
        <v>2141.7</v>
      </c>
      <c r="N81060" s="20">
        <v>2141.7</v>
      </c>
      <c r="O81060" s="18"/>
      <c r="P81060" s="18"/>
      <c r="Q81060" s="18"/>
      <c r="R81060" s="18"/>
    </row>
    <row r="81061" ht="17" spans="1:18">
      <c r="A81061" s="1">
        <v>2023</v>
      </c>
      <c r="B81061" s="19">
        <v>11</v>
      </c>
      <c r="C81061" s="19">
        <v>30</v>
      </c>
      <c r="D81061" s="18" t="s">
        <v>10556</v>
      </c>
      <c r="E81061" s="19">
        <v>137</v>
      </c>
      <c r="F81061" s="18" t="s">
        <v>738</v>
      </c>
      <c r="G81061" s="19">
        <v>66020104</v>
      </c>
      <c r="H81061" s="18" t="s">
        <v>211</v>
      </c>
      <c r="I81061" s="18" t="s">
        <v>33060</v>
      </c>
      <c r="J81061" s="18" t="s">
        <v>23</v>
      </c>
      <c r="K81061" s="21"/>
      <c r="L81061" s="21"/>
      <c r="M81061" s="20">
        <v>2300</v>
      </c>
      <c r="N81061" s="20">
        <v>2300</v>
      </c>
      <c r="O81061" s="18"/>
      <c r="P81061" s="18"/>
      <c r="Q81061" s="18"/>
      <c r="R81061" s="18"/>
    </row>
    <row r="81062" ht="17" spans="1:18">
      <c r="A81062" s="1">
        <v>2023</v>
      </c>
      <c r="B81062" s="19">
        <v>11</v>
      </c>
      <c r="C81062" s="19">
        <v>30</v>
      </c>
      <c r="D81062" s="18" t="s">
        <v>10556</v>
      </c>
      <c r="E81062" s="19">
        <v>138</v>
      </c>
      <c r="F81062" s="18" t="s">
        <v>738</v>
      </c>
      <c r="G81062" s="19">
        <v>66020701</v>
      </c>
      <c r="H81062" s="18" t="s">
        <v>8048</v>
      </c>
      <c r="I81062" s="18" t="s">
        <v>23188</v>
      </c>
      <c r="J81062" s="18" t="s">
        <v>23</v>
      </c>
      <c r="K81062" s="21"/>
      <c r="L81062" s="21"/>
      <c r="M81062" s="22">
        <v>462.11</v>
      </c>
      <c r="N81062" s="22">
        <v>462.11</v>
      </c>
      <c r="O81062" s="18"/>
      <c r="P81062" s="18"/>
      <c r="Q81062" s="18"/>
      <c r="R81062" s="18"/>
    </row>
    <row r="81063" ht="17" spans="1:18">
      <c r="A81063" s="1">
        <v>2023</v>
      </c>
      <c r="B81063" s="19">
        <v>11</v>
      </c>
      <c r="C81063" s="19">
        <v>30</v>
      </c>
      <c r="D81063" s="18" t="s">
        <v>10556</v>
      </c>
      <c r="E81063" s="19">
        <v>139</v>
      </c>
      <c r="F81063" s="18" t="s">
        <v>738</v>
      </c>
      <c r="G81063" s="19">
        <v>66020701</v>
      </c>
      <c r="H81063" s="18" t="s">
        <v>8048</v>
      </c>
      <c r="I81063" s="18" t="s">
        <v>33060</v>
      </c>
      <c r="J81063" s="18" t="s">
        <v>23</v>
      </c>
      <c r="K81063" s="21"/>
      <c r="L81063" s="21"/>
      <c r="M81063" s="22">
        <v>701.89</v>
      </c>
      <c r="N81063" s="22">
        <v>701.89</v>
      </c>
      <c r="O81063" s="18"/>
      <c r="P81063" s="18"/>
      <c r="Q81063" s="18"/>
      <c r="R81063" s="18"/>
    </row>
    <row r="81064" ht="17" spans="1:18">
      <c r="A81064" s="1">
        <v>2023</v>
      </c>
      <c r="B81064" s="19">
        <v>11</v>
      </c>
      <c r="C81064" s="19">
        <v>30</v>
      </c>
      <c r="D81064" s="18" t="s">
        <v>10556</v>
      </c>
      <c r="E81064" s="19">
        <v>140</v>
      </c>
      <c r="F81064" s="18" t="s">
        <v>738</v>
      </c>
      <c r="G81064" s="19">
        <v>66030301</v>
      </c>
      <c r="H81064" s="18" t="s">
        <v>121</v>
      </c>
      <c r="I81064" s="18" t="s">
        <v>2438</v>
      </c>
      <c r="J81064" s="18" t="s">
        <v>23</v>
      </c>
      <c r="K81064" s="21"/>
      <c r="L81064" s="21"/>
      <c r="M81064" s="20">
        <v>1049.4</v>
      </c>
      <c r="N81064" s="20">
        <v>1049.4</v>
      </c>
      <c r="O81064" s="18"/>
      <c r="P81064" s="18"/>
      <c r="Q81064" s="18"/>
      <c r="R81064" s="18"/>
    </row>
    <row r="81065" ht="17" spans="1:18">
      <c r="A81065" s="1">
        <v>2023</v>
      </c>
      <c r="B81065" s="19">
        <v>11</v>
      </c>
      <c r="C81065" s="19">
        <v>30</v>
      </c>
      <c r="D81065" s="18" t="s">
        <v>10556</v>
      </c>
      <c r="E81065" s="19">
        <v>141</v>
      </c>
      <c r="F81065" s="18" t="s">
        <v>738</v>
      </c>
      <c r="G81065" s="19">
        <v>66030302</v>
      </c>
      <c r="H81065" s="18" t="s">
        <v>282</v>
      </c>
      <c r="I81065" s="18" t="s">
        <v>36</v>
      </c>
      <c r="J81065" s="18" t="s">
        <v>23</v>
      </c>
      <c r="K81065" s="21"/>
      <c r="L81065" s="21"/>
      <c r="M81065" s="22">
        <v>252.49</v>
      </c>
      <c r="N81065" s="22">
        <v>252.49</v>
      </c>
      <c r="O81065" s="18"/>
      <c r="P81065" s="18"/>
      <c r="Q81065" s="18"/>
      <c r="R81065" s="18"/>
    </row>
    <row r="81066" ht="17" spans="1:18">
      <c r="A81066" s="1">
        <v>2023</v>
      </c>
      <c r="B81066" s="19">
        <v>11</v>
      </c>
      <c r="C81066" s="19">
        <v>30</v>
      </c>
      <c r="D81066" s="18" t="s">
        <v>10556</v>
      </c>
      <c r="E81066" s="19">
        <v>142</v>
      </c>
      <c r="F81066" s="18" t="s">
        <v>738</v>
      </c>
      <c r="G81066" s="19">
        <v>66030302</v>
      </c>
      <c r="H81066" s="18" t="s">
        <v>282</v>
      </c>
      <c r="I81066" s="18" t="s">
        <v>340</v>
      </c>
      <c r="J81066" s="18" t="s">
        <v>23</v>
      </c>
      <c r="K81066" s="21"/>
      <c r="L81066" s="21"/>
      <c r="M81066" s="22">
        <v>594.95</v>
      </c>
      <c r="N81066" s="22">
        <v>594.95</v>
      </c>
      <c r="O81066" s="18"/>
      <c r="P81066" s="18"/>
      <c r="Q81066" s="18"/>
      <c r="R81066" s="18"/>
    </row>
    <row r="81067" ht="17" spans="1:18">
      <c r="A81067" s="1">
        <v>2023</v>
      </c>
      <c r="B81067" s="19">
        <v>11</v>
      </c>
      <c r="C81067" s="19">
        <v>30</v>
      </c>
      <c r="D81067" s="18" t="s">
        <v>10556</v>
      </c>
      <c r="E81067" s="19">
        <v>143</v>
      </c>
      <c r="F81067" s="18" t="s">
        <v>738</v>
      </c>
      <c r="G81067" s="19">
        <v>66030302</v>
      </c>
      <c r="H81067" s="18" t="s">
        <v>282</v>
      </c>
      <c r="I81067" s="18" t="s">
        <v>80</v>
      </c>
      <c r="J81067" s="18" t="s">
        <v>23</v>
      </c>
      <c r="K81067" s="21"/>
      <c r="L81067" s="21"/>
      <c r="M81067" s="22">
        <v>305.51</v>
      </c>
      <c r="N81067" s="22">
        <v>305.51</v>
      </c>
      <c r="O81067" s="18"/>
      <c r="P81067" s="18"/>
      <c r="Q81067" s="18"/>
      <c r="R81067" s="18"/>
    </row>
    <row r="81068" ht="17" spans="1:18">
      <c r="A81068" s="1">
        <v>2023</v>
      </c>
      <c r="B81068" s="19">
        <v>11</v>
      </c>
      <c r="C81068" s="19">
        <v>30</v>
      </c>
      <c r="D81068" s="18" t="s">
        <v>10556</v>
      </c>
      <c r="E81068" s="19">
        <v>144</v>
      </c>
      <c r="F81068" s="18" t="s">
        <v>738</v>
      </c>
      <c r="G81068" s="19">
        <v>66030302</v>
      </c>
      <c r="H81068" s="18" t="s">
        <v>282</v>
      </c>
      <c r="I81068" s="18" t="s">
        <v>648</v>
      </c>
      <c r="J81068" s="18" t="s">
        <v>23</v>
      </c>
      <c r="K81068" s="21"/>
      <c r="L81068" s="21"/>
      <c r="M81068" s="22">
        <v>805.97</v>
      </c>
      <c r="N81068" s="22">
        <v>805.97</v>
      </c>
      <c r="O81068" s="18"/>
      <c r="P81068" s="18"/>
      <c r="Q81068" s="18"/>
      <c r="R81068" s="18"/>
    </row>
    <row r="81069" ht="17" spans="1:18">
      <c r="A81069" s="1">
        <v>2023</v>
      </c>
      <c r="B81069" s="19">
        <v>11</v>
      </c>
      <c r="C81069" s="19">
        <v>30</v>
      </c>
      <c r="D81069" s="18" t="s">
        <v>10556</v>
      </c>
      <c r="E81069" s="19">
        <v>145</v>
      </c>
      <c r="F81069" s="18" t="s">
        <v>738</v>
      </c>
      <c r="G81069" s="19">
        <v>66030302</v>
      </c>
      <c r="H81069" s="18" t="s">
        <v>282</v>
      </c>
      <c r="I81069" s="18" t="s">
        <v>32645</v>
      </c>
      <c r="J81069" s="18" t="s">
        <v>23</v>
      </c>
      <c r="K81069" s="21"/>
      <c r="L81069" s="21"/>
      <c r="M81069" s="22">
        <v>521.21</v>
      </c>
      <c r="N81069" s="22">
        <v>521.21</v>
      </c>
      <c r="O81069" s="18"/>
      <c r="P81069" s="18"/>
      <c r="Q81069" s="18"/>
      <c r="R81069" s="18"/>
    </row>
    <row r="81070" ht="17" spans="1:18">
      <c r="A81070" s="1">
        <v>2023</v>
      </c>
      <c r="B81070" s="19">
        <v>11</v>
      </c>
      <c r="C81070" s="19">
        <v>30</v>
      </c>
      <c r="D81070" s="18" t="s">
        <v>10556</v>
      </c>
      <c r="E81070" s="19">
        <v>146</v>
      </c>
      <c r="F81070" s="18" t="s">
        <v>738</v>
      </c>
      <c r="G81070" s="19">
        <v>66030302</v>
      </c>
      <c r="H81070" s="18" t="s">
        <v>282</v>
      </c>
      <c r="I81070" s="18" t="s">
        <v>2438</v>
      </c>
      <c r="J81070" s="18" t="s">
        <v>23</v>
      </c>
      <c r="K81070" s="21"/>
      <c r="L81070" s="21"/>
      <c r="M81070" s="22">
        <v>-18.06</v>
      </c>
      <c r="N81070" s="22">
        <v>-18.06</v>
      </c>
      <c r="O81070" s="18"/>
      <c r="P81070" s="18"/>
      <c r="Q81070" s="18"/>
      <c r="R81070" s="18"/>
    </row>
    <row r="81071" ht="17" spans="1:18">
      <c r="A81071" s="1">
        <v>2023</v>
      </c>
      <c r="B81071" s="19">
        <v>11</v>
      </c>
      <c r="C81071" s="19">
        <v>30</v>
      </c>
      <c r="D81071" s="18" t="s">
        <v>10556</v>
      </c>
      <c r="E81071" s="19">
        <v>147</v>
      </c>
      <c r="F81071" s="18" t="s">
        <v>738</v>
      </c>
      <c r="G81071" s="19">
        <v>6113</v>
      </c>
      <c r="H81071" s="18" t="s">
        <v>348</v>
      </c>
      <c r="I81071" s="18" t="s">
        <v>2438</v>
      </c>
      <c r="J81071" s="18" t="s">
        <v>23</v>
      </c>
      <c r="K81071" s="20">
        <v>3388.86</v>
      </c>
      <c r="L81071" s="20">
        <v>3388.86</v>
      </c>
      <c r="M81071" s="21"/>
      <c r="N81071" s="21"/>
      <c r="O81071" s="18"/>
      <c r="P81071" s="18"/>
      <c r="Q81071" s="18"/>
      <c r="R81071" s="18"/>
    </row>
    <row r="81072" ht="17" spans="1:18">
      <c r="A81072" s="1">
        <v>2023</v>
      </c>
      <c r="B81072" s="19">
        <v>11</v>
      </c>
      <c r="C81072" s="19">
        <v>30</v>
      </c>
      <c r="D81072" s="18" t="s">
        <v>10556</v>
      </c>
      <c r="E81072" s="19">
        <v>148</v>
      </c>
      <c r="F81072" s="18" t="s">
        <v>738</v>
      </c>
      <c r="G81072" s="19">
        <v>671199</v>
      </c>
      <c r="H81072" s="18" t="s">
        <v>833</v>
      </c>
      <c r="I81072" s="18" t="s">
        <v>648</v>
      </c>
      <c r="J81072" s="18" t="s">
        <v>23</v>
      </c>
      <c r="K81072" s="21"/>
      <c r="L81072" s="21"/>
      <c r="M81072" s="20">
        <v>6196</v>
      </c>
      <c r="N81072" s="20">
        <v>6196</v>
      </c>
      <c r="O81072" s="18"/>
      <c r="P81072" s="18"/>
      <c r="Q81072" s="18"/>
      <c r="R81072" s="18"/>
    </row>
  </sheetData>
  <pageMargins left="0.75" right="0.75" top="1" bottom="1" header="0.5" footer="0.5"/>
  <pageSetup paperSize="1" orientation="portrait" horizontalDpi="300" verticalDpi="300"/>
  <headerFooter alignWithMargins="0"/>
  <picture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HeadingPairs>
    <vt:vector size="2" baseType="variant">
      <vt:variant>
        <vt:lpstr>工作表</vt:lpstr>
      </vt:variant>
      <vt:variant>
        <vt:i4>1</vt:i4>
      </vt:variant>
    </vt:vector>
  </HeadingPairs>
  <TitlesOfParts>
    <vt:vector size="1" baseType="lpstr">
      <vt:lpstr>朗逸物业NCC序时簿</vt:lpstr>
    </vt:vector>
  </TitlesOfParts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宁 陶</dc:creator>
  <cp:lastModifiedBy>余三</cp:lastModifiedBy>
  <dcterms:created xsi:type="dcterms:W3CDTF">2024-12-04T18:05:00Z</dcterms:created>
  <dcterms:modified xsi:type="dcterms:W3CDTF">2024-12-04T19:26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5.5.1.7991</vt:lpwstr>
  </property>
  <property fmtid="{D5CDD505-2E9C-101B-9397-08002B2CF9AE}" pid="3" name="ICV">
    <vt:lpwstr>0305A63C8D1526AFF6B64E6777886815_43</vt:lpwstr>
  </property>
</Properties>
</file>